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nbb-my.sharepoint.com/personal/antoine_nyssen_nbb_be/Documents/Documents/(4) TC - Insurance Policy Regulation/NBB - Stress test/Stress test 2021/Disclosure/"/>
    </mc:Choice>
  </mc:AlternateContent>
  <xr:revisionPtr revIDLastSave="3" documentId="8_{E54784B0-6133-4666-8732-87384C8700F6}" xr6:coauthVersionLast="46" xr6:coauthVersionMax="46" xr10:uidLastSave="{2C05323F-1944-47CA-90C9-5DE5DE7CAC01}"/>
  <bookViews>
    <workbookView xWindow="-120" yWindow="-120" windowWidth="29040" windowHeight="15840" activeTab="1" xr2:uid="{DC349DD3-9791-4E04-9764-F19D886BAACC}"/>
  </bookViews>
  <sheets>
    <sheet name="Information" sheetId="2" r:id="rId1"/>
    <sheet name="Balance_Sheet" sheetId="3" r:id="rId2"/>
    <sheet name="Own_Funds" sheetId="4" r:id="rId3"/>
    <sheet name="SCR" sheetId="5" r:id="rId4"/>
    <sheet name="LTG" sheetId="6" r:id="rId5"/>
  </sheets>
  <externalReferences>
    <externalReference r:id="rId6"/>
  </externalReferences>
  <definedNames>
    <definedName name="anscount" hidden="1">1</definedName>
    <definedName name="CIQWBGuid" hidden="1">"f34c698a-4d89-4b92-9571-829b52c0b2c0"</definedName>
    <definedName name="Col_0_BS">#REF!</definedName>
    <definedName name="Col_0_Liabilities_CF_NL">#REF!</definedName>
    <definedName name="Col_0_LTG">#REF!</definedName>
    <definedName name="Col_0_OF">#REF!</definedName>
    <definedName name="Col_0_OF_2">#REF!</definedName>
    <definedName name="Col_0_SCR_IM">#REF!</definedName>
    <definedName name="Col_0_SCR_LUR_1">#REF!</definedName>
    <definedName name="Col_0_SCR_LUR_2">#REF!</definedName>
    <definedName name="Col_0_SCR_LUR_3">#REF!</definedName>
    <definedName name="Col_0_SCR_MKT_1">#REF!</definedName>
    <definedName name="Col_0_SCR_MKT_2">#REF!</definedName>
    <definedName name="Col_0_SCR_MKT_3">#REF!</definedName>
    <definedName name="Col_0_SCR_PIM">#REF!</definedName>
    <definedName name="Col_0_SCR_SF">#REF!</definedName>
    <definedName name="Col_0_SCR_SF_2">#REF!</definedName>
    <definedName name="Col_100_AI">#REF!</definedName>
    <definedName name="Col_100_BS">#REF!</definedName>
    <definedName name="Col_100_IM">#REF!</definedName>
    <definedName name="Col_100_LH">#REF!</definedName>
    <definedName name="Col_100_LTG">#REF!</definedName>
    <definedName name="Col_100_LUR">#REF!</definedName>
    <definedName name="Col_100_LUR_2">#REF!</definedName>
    <definedName name="Col_100_LUR_3">#REF!</definedName>
    <definedName name="Col_100_MKT">#REF!</definedName>
    <definedName name="Col_100_MKT_2">#REF!</definedName>
    <definedName name="Col_100_NL">#REF!</definedName>
    <definedName name="Col_100_OF">#REF!</definedName>
    <definedName name="Col_100_OF_2">#REF!</definedName>
    <definedName name="Col_100_PIM">#REF!</definedName>
    <definedName name="Col_100_SF">#REF!</definedName>
    <definedName name="Col_100_SF_2">#REF!</definedName>
    <definedName name="Col_200_AI">#REF!</definedName>
    <definedName name="Col_200_BS">#REF!</definedName>
    <definedName name="Col_200_IM">#REF!</definedName>
    <definedName name="Col_200_LH">#REF!</definedName>
    <definedName name="Col_200_LTG">#REF!</definedName>
    <definedName name="Col_200_LUR">#REF!</definedName>
    <definedName name="Col_200_LUR_2">#REF!</definedName>
    <definedName name="Col_200_LUR_3">#REF!</definedName>
    <definedName name="Col_200_MKT">#REF!</definedName>
    <definedName name="Col_200_MKT_2">#REF!</definedName>
    <definedName name="Col_200_NL">#REF!</definedName>
    <definedName name="Col_200_OF">#REF!</definedName>
    <definedName name="Col_200_OF_2">#REF!</definedName>
    <definedName name="Col_200_PIM">#REF!</definedName>
    <definedName name="Col_200_SF">#REF!</definedName>
    <definedName name="Col_200_SF_2">#REF!</definedName>
    <definedName name="Col_I_BS">[1]I_BS!$5:$5</definedName>
    <definedName name="Col_I_LTG">[1]I_LTG!$5:$5</definedName>
    <definedName name="Col_I_OF">[1]I_OF!$C:$C</definedName>
    <definedName name="Col_I_SCR">[1]I_SCR!$C:$C</definedName>
    <definedName name="Col_LY_BS" localSheetId="4">#REF!</definedName>
    <definedName name="Col_LY_BS">#REF!</definedName>
    <definedName name="Col_LY_OF" localSheetId="4">#REF!</definedName>
    <definedName name="Col_LY_OF">#REF!</definedName>
    <definedName name="Col_LY_OF_2" localSheetId="4">#REF!</definedName>
    <definedName name="Col_LY_OF_2">#REF!</definedName>
    <definedName name="Col_LY_SCR_IM" localSheetId="4">#REF!</definedName>
    <definedName name="Col_LY_SCR_IM">#REF!</definedName>
    <definedName name="Col_LY_SCR_PIM" localSheetId="4">#REF!</definedName>
    <definedName name="Col_LY_SCR_PIM">#REF!</definedName>
    <definedName name="Col_LY_SCR_SF" localSheetId="4">#REF!</definedName>
    <definedName name="Col_LY_SCR_SF">#REF!</definedName>
    <definedName name="Col_LY_SCR_SF_2" localSheetId="4">#REF!</definedName>
    <definedName name="Col_LY_SCR_SF_2">#REF!</definedName>
    <definedName name="Col_Participant_Basics" localSheetId="4">#REF!</definedName>
    <definedName name="Col_Participant_Basics">#REF!</definedName>
    <definedName name="Col_REV_AI" localSheetId="4">#REF!</definedName>
    <definedName name="Col_REV_AI">#REF!</definedName>
    <definedName name="Col_REV_BS" localSheetId="4">#REF!</definedName>
    <definedName name="Col_REV_BS">#REF!</definedName>
    <definedName name="Col_REV_IM" localSheetId="4">#REF!</definedName>
    <definedName name="Col_REV_IM">#REF!</definedName>
    <definedName name="Col_REV_LH" localSheetId="4">#REF!</definedName>
    <definedName name="Col_REV_LH">#REF!</definedName>
    <definedName name="Col_REV_LTG" localSheetId="4">#REF!</definedName>
    <definedName name="Col_REV_LTG">#REF!</definedName>
    <definedName name="Col_REV_LUR" localSheetId="4">#REF!</definedName>
    <definedName name="Col_REV_LUR">#REF!</definedName>
    <definedName name="Col_REV_LUR_2" localSheetId="4">#REF!</definedName>
    <definedName name="Col_REV_LUR_2">#REF!</definedName>
    <definedName name="Col_REV_LUR_3" localSheetId="4">#REF!</definedName>
    <definedName name="Col_REV_LUR_3">#REF!</definedName>
    <definedName name="Col_REV_MKT" localSheetId="4">#REF!</definedName>
    <definedName name="Col_REV_MKT">#REF!</definedName>
    <definedName name="Col_REV_MKT_2" localSheetId="4">#REF!</definedName>
    <definedName name="Col_REV_MKT_2">#REF!</definedName>
    <definedName name="Col_REV_NL" localSheetId="4">#REF!</definedName>
    <definedName name="Col_REV_NL">#REF!</definedName>
    <definedName name="Col_REV_OF" localSheetId="4">#REF!</definedName>
    <definedName name="Col_REV_OF">#REF!</definedName>
    <definedName name="Col_REV_OF_2" localSheetId="4">#REF!</definedName>
    <definedName name="Col_REV_OF_2">#REF!</definedName>
    <definedName name="Col_REV_PIM" localSheetId="4">#REF!</definedName>
    <definedName name="Col_REV_PIM">#REF!</definedName>
    <definedName name="Col_REV_SF" localSheetId="4">#REF!</definedName>
    <definedName name="Col_REV_SF">#REF!</definedName>
    <definedName name="Col_REV_SF_2" localSheetId="4">#REF!</definedName>
    <definedName name="Col_REV_SF_2">#REF!</definedName>
    <definedName name="Col_S.01.02.01.01" localSheetId="4">#REF!</definedName>
    <definedName name="Col_S.01.02.01.01">#REF!</definedName>
    <definedName name="Col_S.26.03.01.01">#REF!</definedName>
    <definedName name="Col_S.26.03.01.02">#REF!</definedName>
    <definedName name="Col_S.26.03.01.03">#REF!</definedName>
    <definedName name="Col_S.28.01.01.01">#REF!</definedName>
    <definedName name="Col_S.28.01.01.02">#REF!</definedName>
    <definedName name="Col_S.28.01.01.03">#REF!</definedName>
    <definedName name="Col_S.28.01.01.04">#REF!</definedName>
    <definedName name="Col_S.28.01.01.05">#REF!</definedName>
    <definedName name="Col_S.28.02.01.01">#REF!</definedName>
    <definedName name="Col_S.28.02.01.02">#REF!</definedName>
    <definedName name="Col_S.28.02.01.03">#REF!</definedName>
    <definedName name="Col_S.28.02.01.04">#REF!</definedName>
    <definedName name="Col_S.28.02.01.05">#REF!</definedName>
    <definedName name="Col_S.28.02.01.06">#REF!</definedName>
    <definedName name="Connexion_PS">[1]Main!$C$4</definedName>
    <definedName name="Connexion_YCU">[1]Main!$C$12</definedName>
    <definedName name="DimPeriod">[1]Main!$C$18</definedName>
    <definedName name="DimScope">[1]Main!$C$19</definedName>
    <definedName name="DimUnits">[1]Main!$C$20</definedName>
    <definedName name="Institution">[1]I_BS!$3:$3</definedName>
    <definedName name="institution_LTG">[1]I_LTG!$3:$3</definedName>
    <definedName name="institution_OF">[1]I_OF!$3:$3</definedName>
    <definedName name="instutition_SCR">[1]I_SCR!$6:$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_0_BS">#REF!</definedName>
    <definedName name="Line_0_Liabilities_CF_NL">#REF!</definedName>
    <definedName name="Line_0_LTG">#REF!</definedName>
    <definedName name="Line_0_OF">#REF!</definedName>
    <definedName name="Line_0_SCR_IM">#REF!</definedName>
    <definedName name="Line_0_SCR_LUR">#REF!</definedName>
    <definedName name="Line_0_SCR_MKT">#REF!</definedName>
    <definedName name="Line_0_SCR_PIM">#REF!</definedName>
    <definedName name="Line_0_SCR_SF">#REF!</definedName>
    <definedName name="Line_100_AI">#REF!</definedName>
    <definedName name="Line_100_BS">#REF!</definedName>
    <definedName name="Line_100_IM">#REF!</definedName>
    <definedName name="Line_100_LH">#REF!</definedName>
    <definedName name="Line_100_LTG">#REF!</definedName>
    <definedName name="Line_100_LUR">#REF!</definedName>
    <definedName name="Line_100_MKT">#REF!</definedName>
    <definedName name="Line_100_MKT_2">#REF!</definedName>
    <definedName name="Line_100_NL">#REF!</definedName>
    <definedName name="Line_100_OF">#REF!</definedName>
    <definedName name="Line_100_PIM">#REF!</definedName>
    <definedName name="Line_100_SF">#REF!</definedName>
    <definedName name="Line_200_AI">#REF!</definedName>
    <definedName name="Line_200_BS">#REF!</definedName>
    <definedName name="Line_200_IM">#REF!</definedName>
    <definedName name="Line_200_LH">#REF!</definedName>
    <definedName name="Line_200_LTG">#REF!</definedName>
    <definedName name="Line_200_LUR">#REF!</definedName>
    <definedName name="Line_200_MKT">#REF!</definedName>
    <definedName name="Line_200_MKT_2">#REF!</definedName>
    <definedName name="Line_200_NL">#REF!</definedName>
    <definedName name="Line_200_OF">#REF!</definedName>
    <definedName name="Line_200_PIM">#REF!</definedName>
    <definedName name="Line_200_SF">#REF!</definedName>
    <definedName name="Line_I_BS">[1]I_BS!$B:$B</definedName>
    <definedName name="Line_I_LTG">[1]I_LTG!$B:$B</definedName>
    <definedName name="Line_I_OF">[1]I_OF!$B:$B</definedName>
    <definedName name="Line_I_SCR">[1]I_SCR!$B:$B</definedName>
    <definedName name="Line_LY_BS" localSheetId="4">#REF!</definedName>
    <definedName name="Line_LY_BS">#REF!</definedName>
    <definedName name="Line_LY_OF" localSheetId="4">#REF!</definedName>
    <definedName name="Line_LY_OF">#REF!</definedName>
    <definedName name="Line_LY_SCR_IM" localSheetId="4">#REF!</definedName>
    <definedName name="Line_LY_SCR_IM">#REF!</definedName>
    <definedName name="Line_LY_SCR_PIM" localSheetId="4">#REF!</definedName>
    <definedName name="Line_LY_SCR_PIM">#REF!</definedName>
    <definedName name="Line_LY_SCR_SF" localSheetId="4">#REF!</definedName>
    <definedName name="Line_LY_SCR_SF">#REF!</definedName>
    <definedName name="Line_Participant_Basics" localSheetId="4">#REF!</definedName>
    <definedName name="Line_Participant_Basics">#REF!</definedName>
    <definedName name="Line_REV_AI" localSheetId="4">#REF!</definedName>
    <definedName name="Line_REV_AI">#REF!</definedName>
    <definedName name="Line_REV_BS" localSheetId="4">#REF!</definedName>
    <definedName name="Line_REV_BS">#REF!</definedName>
    <definedName name="Line_REV_IM" localSheetId="4">#REF!</definedName>
    <definedName name="Line_REV_IM">#REF!</definedName>
    <definedName name="Line_REV_LH" localSheetId="4">#REF!</definedName>
    <definedName name="Line_REV_LH">#REF!</definedName>
    <definedName name="Line_REV_LTG" localSheetId="4">#REF!</definedName>
    <definedName name="Line_REV_LTG">#REF!</definedName>
    <definedName name="Line_REV_LUR" localSheetId="4">#REF!</definedName>
    <definedName name="Line_REV_LUR">#REF!</definedName>
    <definedName name="Line_REV_MKT" localSheetId="4">#REF!</definedName>
    <definedName name="Line_REV_MKT">#REF!</definedName>
    <definedName name="Line_REV_MKT_2" localSheetId="4">#REF!</definedName>
    <definedName name="Line_REV_MKT_2">#REF!</definedName>
    <definedName name="Line_REV_NL" localSheetId="4">#REF!</definedName>
    <definedName name="Line_REV_NL">#REF!</definedName>
    <definedName name="Line_REV_OF" localSheetId="4">#REF!</definedName>
    <definedName name="Line_REV_OF">#REF!</definedName>
    <definedName name="Line_REV_PIM" localSheetId="4">#REF!</definedName>
    <definedName name="Line_REV_PIM">#REF!</definedName>
    <definedName name="Line_REV_SF" localSheetId="4">#REF!</definedName>
    <definedName name="Line_REV_SF">#REF!</definedName>
    <definedName name="Line_S.01.02.01.01" localSheetId="4">#REF!</definedName>
    <definedName name="Line_S.01.02.01.01">#REF!</definedName>
    <definedName name="Line_S.26.03.01">#REF!</definedName>
    <definedName name="Line_S.28.01.01">#REF!</definedName>
    <definedName name="Line_S.28.02.01">#REF!</definedName>
    <definedName name="Selection_0_Liabilities_CF_NL">#REF!</definedName>
    <definedName name="Selection_0_LTG">#REF!</definedName>
    <definedName name="Selection_0_OF">#REF!</definedName>
    <definedName name="Selection_0_SCR_IM">#REF!</definedName>
    <definedName name="Selection_0_SCR_LUR">#REF!</definedName>
    <definedName name="Selection_0_SCR_MKT">#REF!</definedName>
    <definedName name="Selection_0_SCR_PIM">#REF!</definedName>
    <definedName name="Selection_0_SCR_SF">#REF!</definedName>
    <definedName name="Selection_I_OF">[1]I_OF!$D:$D</definedName>
    <definedName name="Selection_I_SCR">[1]I_SCR!$D:$D</definedName>
    <definedName name="Selection_S.26.03.01">#REF!</definedName>
    <definedName name="Selection_S.28.01.01">#REF!</definedName>
    <definedName name="Selection_S.28.02.01">#REF!</definedName>
    <definedName name="Table_0_BS">#REF!</definedName>
    <definedName name="Table_0_Liabilities_CF_NL">#REF!</definedName>
    <definedName name="Table_0_LTG">#REF!</definedName>
    <definedName name="Table_0_OF">#REF!</definedName>
    <definedName name="Table_0_SCR_IM">#REF!</definedName>
    <definedName name="Table_0_SCR_LUR">#REF!</definedName>
    <definedName name="Table_0_SCR_MKT">#REF!</definedName>
    <definedName name="Table_0_SCR_PIM">#REF!</definedName>
    <definedName name="Table_0_SCR_SF">#REF!</definedName>
    <definedName name="Table_100_AI">#REF!</definedName>
    <definedName name="Table_100_BS">#REF!</definedName>
    <definedName name="Table_100_IM">#REF!</definedName>
    <definedName name="Table_100_LH">#REF!</definedName>
    <definedName name="Table_100_LTG">#REF!</definedName>
    <definedName name="Table_100_LUR">#REF!</definedName>
    <definedName name="Table_100_MKT">#REF!</definedName>
    <definedName name="Table_100_MKT_2">#REF!</definedName>
    <definedName name="Table_100_NL">#REF!</definedName>
    <definedName name="Table_100_OF">#REF!</definedName>
    <definedName name="Table_100_PIM">#REF!</definedName>
    <definedName name="Table_100_SF">#REF!</definedName>
    <definedName name="Table_200_AI">#REF!</definedName>
    <definedName name="Table_200_BS">#REF!</definedName>
    <definedName name="Table_200_IM">#REF!</definedName>
    <definedName name="Table_200_LH">#REF!</definedName>
    <definedName name="Table_200_LTG">#REF!</definedName>
    <definedName name="Table_200_LUR">#REF!</definedName>
    <definedName name="Table_200_MKT">#REF!</definedName>
    <definedName name="Table_200_MKT_2">#REF!</definedName>
    <definedName name="Table_200_NL">#REF!</definedName>
    <definedName name="Table_200_OF">#REF!</definedName>
    <definedName name="Table_200_PIM">#REF!</definedName>
    <definedName name="Table_200_SF">#REF!</definedName>
    <definedName name="Table_I_BS">[1]I_BS!$A:$A</definedName>
    <definedName name="Table_I_LTG">[1]I_LTG!$A:$A</definedName>
    <definedName name="Table_I_OF">[1]I_OF!$A:$A</definedName>
    <definedName name="Table_I_SCR">[1]I_SCR!$A:$A</definedName>
    <definedName name="Table_LY_BS" localSheetId="4">#REF!</definedName>
    <definedName name="Table_LY_BS">#REF!</definedName>
    <definedName name="Table_LY_OF" localSheetId="4">#REF!</definedName>
    <definedName name="Table_LY_OF">#REF!</definedName>
    <definedName name="Table_LY_SCR_IM" localSheetId="4">#REF!</definedName>
    <definedName name="Table_LY_SCR_IM">#REF!</definedName>
    <definedName name="Table_LY_SCR_PIM" localSheetId="4">#REF!</definedName>
    <definedName name="Table_LY_SCR_PIM">#REF!</definedName>
    <definedName name="Table_LY_SCR_SF" localSheetId="4">#REF!</definedName>
    <definedName name="Table_LY_SCR_SF">#REF!</definedName>
    <definedName name="Table_Participant_Basics" localSheetId="4">#REF!</definedName>
    <definedName name="Table_Participant_Basics">#REF!</definedName>
    <definedName name="Table_REV_AI" localSheetId="4">#REF!</definedName>
    <definedName name="Table_REV_AI">#REF!</definedName>
    <definedName name="Table_REV_BS" localSheetId="4">#REF!</definedName>
    <definedName name="Table_REV_BS">#REF!</definedName>
    <definedName name="Table_REV_IM" localSheetId="4">#REF!</definedName>
    <definedName name="Table_REV_IM">#REF!</definedName>
    <definedName name="Table_REV_LH" localSheetId="4">#REF!</definedName>
    <definedName name="Table_REV_LH">#REF!</definedName>
    <definedName name="Table_REV_LTG" localSheetId="4">#REF!</definedName>
    <definedName name="Table_REV_LTG">#REF!</definedName>
    <definedName name="Table_REV_LUR" localSheetId="4">#REF!</definedName>
    <definedName name="Table_REV_LUR">#REF!</definedName>
    <definedName name="Table_REV_MKT" localSheetId="4">#REF!</definedName>
    <definedName name="Table_REV_MKT">#REF!</definedName>
    <definedName name="Table_REV_MKT_2" localSheetId="4">#REF!</definedName>
    <definedName name="Table_REV_MKT_2">#REF!</definedName>
    <definedName name="Table_REV_NL" localSheetId="4">#REF!</definedName>
    <definedName name="Table_REV_NL">#REF!</definedName>
    <definedName name="Table_REV_OF" localSheetId="4">#REF!</definedName>
    <definedName name="Table_REV_OF">#REF!</definedName>
    <definedName name="Table_REV_PIM" localSheetId="4">#REF!</definedName>
    <definedName name="Table_REV_PIM">#REF!</definedName>
    <definedName name="Table_REV_SF" localSheetId="4">#REF!</definedName>
    <definedName name="Table_REV_SF">#REF!</definedName>
    <definedName name="Table_S.01.02.01.01" localSheetId="4">#REF!</definedName>
    <definedName name="Table_S.01.02.01.01">#REF!</definedName>
    <definedName name="Table_S.26.03.01">#REF!</definedName>
    <definedName name="Table_S.26.03.01Bis">#REF!</definedName>
    <definedName name="Table_S.28.01.01">#REF!</definedName>
    <definedName name="Table_S.28.02.0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8">
    <s v="S2_AESRG"/>
    <s v="{[S2_AESRG_Period].[Period].[Month].&amp;[201812]}"/>
    <s v="{[S2_AESRG_Scope].[Scope].&amp;[2]}"/>
    <s v="{[S2_AESRG_Unit].[Unit_ID].&amp;[1]}"/>
    <s v="{[S2_AESRG_Institution].[Institution].[Level 02].&amp;[0039 - AXA Belgium (A.BELGIUM)]}"/>
    <s v="{[S2_AESRG_Institution].[Institution].[Level 02].&amp;[0058 - P&amp;V]}"/>
    <s v="{[S2_AESRG_Institution].[Institution].[Level 02].&amp;[0097 - Allianz Benelux]}"/>
    <s v="{[S2_AESRG_Institution].[Institution].[Level 02].&amp;[0196 - Ethias]}"/>
  </metadataStrings>
  <mdxMetadata count="7">
    <mdx n="0" f="s">
      <ms ns="1" c="0"/>
    </mdx>
    <mdx n="0" f="s">
      <ms ns="2" c="0"/>
    </mdx>
    <mdx n="0" f="s">
      <ms ns="3" c="0"/>
    </mdx>
    <mdx n="0" f="s">
      <ms ns="4" c="0"/>
    </mdx>
    <mdx n="0" f="s">
      <ms ns="5" c="0"/>
    </mdx>
    <mdx n="0" f="s">
      <ms ns="6" c="0"/>
    </mdx>
    <mdx n="0" f="s">
      <ms ns="7" c="0"/>
    </mdx>
  </mdxMetadata>
  <valueMetadata count="7">
    <bk>
      <rc t="1" v="0"/>
    </bk>
    <bk>
      <rc t="1" v="1"/>
    </bk>
    <bk>
      <rc t="1" v="2"/>
    </bk>
    <bk>
      <rc t="1" v="3"/>
    </bk>
    <bk>
      <rc t="1" v="4"/>
    </bk>
    <bk>
      <rc t="1" v="5"/>
    </bk>
    <bk>
      <rc t="1" v="6"/>
    </bk>
  </valueMetadata>
</metadata>
</file>

<file path=xl/sharedStrings.xml><?xml version="1.0" encoding="utf-8"?>
<sst xmlns="http://schemas.openxmlformats.org/spreadsheetml/2006/main" count="187" uniqueCount="127">
  <si>
    <t>Balance_Sheet</t>
  </si>
  <si>
    <t>Own_Funds</t>
  </si>
  <si>
    <t>SCR</t>
  </si>
  <si>
    <t>LTG</t>
  </si>
  <si>
    <t>Log of changes</t>
  </si>
  <si>
    <t>Version</t>
  </si>
  <si>
    <t>Date</t>
  </si>
  <si>
    <t>Tab</t>
  </si>
  <si>
    <t>Amendments</t>
  </si>
  <si>
    <t>v1.0</t>
  </si>
  <si>
    <t>Base Case</t>
  </si>
  <si>
    <t>EUR</t>
  </si>
  <si>
    <t>%</t>
  </si>
  <si>
    <t>∆ (EUR)</t>
  </si>
  <si>
    <t>∆ (%)</t>
  </si>
  <si>
    <t>Total assets</t>
  </si>
  <si>
    <t>Intangible assets</t>
  </si>
  <si>
    <t>Deferred tax assets</t>
  </si>
  <si>
    <t>Pension benefit surplus</t>
  </si>
  <si>
    <t>Property, plant &amp; equipment held for own use</t>
  </si>
  <si>
    <t>Investments</t>
  </si>
  <si>
    <t>Property</t>
  </si>
  <si>
    <t>Holdings in related undertakings</t>
  </si>
  <si>
    <t>Equities</t>
  </si>
  <si>
    <t>Equities - listed</t>
  </si>
  <si>
    <t>Equities - unlisted</t>
  </si>
  <si>
    <t>Bonds</t>
  </si>
  <si>
    <t>Government Bonds</t>
  </si>
  <si>
    <t>Corporate Bonds</t>
  </si>
  <si>
    <t>Structured notes</t>
  </si>
  <si>
    <t>Collateralised securities</t>
  </si>
  <si>
    <t>Collective Investments Undertakings</t>
  </si>
  <si>
    <t>Derivatives</t>
  </si>
  <si>
    <t>Deposits other than cash equivalents</t>
  </si>
  <si>
    <t>Other investments</t>
  </si>
  <si>
    <t>Assets held for unit-linked contracts</t>
  </si>
  <si>
    <t>Loans and mortgages</t>
  </si>
  <si>
    <t>Loans on policies</t>
  </si>
  <si>
    <t>Loans and mortgages to individuals</t>
  </si>
  <si>
    <t>Other loans and mortgages</t>
  </si>
  <si>
    <t>Reinsurance recoverables</t>
  </si>
  <si>
    <t>Deposits to cedants</t>
  </si>
  <si>
    <t>Insurance and intermediaries receivables</t>
  </si>
  <si>
    <t>Reinsurance receivables</t>
  </si>
  <si>
    <t>Receivables (trade, not insurance)</t>
  </si>
  <si>
    <t>Own shares (held directly)</t>
  </si>
  <si>
    <t>Amounts due in respect of own fund items or initial fund called up but not yet paid in</t>
  </si>
  <si>
    <t>Cash and cash equivalents</t>
  </si>
  <si>
    <t>Any other assets, not elsewhere shown</t>
  </si>
  <si>
    <t>Total liabilities</t>
  </si>
  <si>
    <t>TP – non-life</t>
  </si>
  <si>
    <t>TP – non-life (excluding health)</t>
  </si>
  <si>
    <t>TP calculated as a whole</t>
  </si>
  <si>
    <t>Best Estimate</t>
  </si>
  <si>
    <t>Risk margin</t>
  </si>
  <si>
    <t>TP - health (similar to non-life)</t>
  </si>
  <si>
    <t>TP - life (excluding index-linked and unit-linked)</t>
  </si>
  <si>
    <t>TP - health (similar to life)</t>
  </si>
  <si>
    <t>TP – life (excluding health and index-linked and unit-linked)</t>
  </si>
  <si>
    <t>TP – index-linked and unit-linked</t>
  </si>
  <si>
    <t>Contingent liabilities</t>
  </si>
  <si>
    <t>Provisions other than TP</t>
  </si>
  <si>
    <t>Pension benefit obligations</t>
  </si>
  <si>
    <t>Deposits from reinsurers</t>
  </si>
  <si>
    <t>Deferred tax liabilities</t>
  </si>
  <si>
    <t>Debts owed to credit institutions</t>
  </si>
  <si>
    <t>Financial liabilities other than debts owed to credit institutions</t>
  </si>
  <si>
    <t>Insurance &amp; intermediaries payables</t>
  </si>
  <si>
    <t>Reinsurance payables</t>
  </si>
  <si>
    <t>Payables (trade, not insurance)</t>
  </si>
  <si>
    <t>Sub. liabilities</t>
  </si>
  <si>
    <t>Sub. liabilities not in Basic Own Funds</t>
  </si>
  <si>
    <t>Sub. liabilities in Basic Own Funds</t>
  </si>
  <si>
    <t>Any other liabilities, not elsewhere shown</t>
  </si>
  <si>
    <t>Excess of assets over liabilities</t>
  </si>
  <si>
    <t>Base case</t>
  </si>
  <si>
    <t>Total basic own funds after deductions</t>
  </si>
  <si>
    <t>BOF uT1</t>
  </si>
  <si>
    <t>BOF rT1</t>
  </si>
  <si>
    <t>BOF T2</t>
  </si>
  <si>
    <t>BOF T3</t>
  </si>
  <si>
    <t>Total ancillary own funds</t>
  </si>
  <si>
    <t>Total AOF to meet the SCR</t>
  </si>
  <si>
    <t>Total EOF to meet the SCR</t>
  </si>
  <si>
    <t>(Standard formula, Partial internal model and internal model)</t>
  </si>
  <si>
    <t>Diversification</t>
  </si>
  <si>
    <t>Net future discretionary benefits</t>
  </si>
  <si>
    <t>Solvency capital requirement</t>
  </si>
  <si>
    <t>Ratio of EOF to SCR</t>
  </si>
  <si>
    <t>With LTG</t>
  </si>
  <si>
    <t>Impact</t>
  </si>
  <si>
    <t>Without LTG</t>
  </si>
  <si>
    <t>Technical provisions</t>
  </si>
  <si>
    <t>Basic own funds</t>
  </si>
  <si>
    <t>SCR Ratio</t>
  </si>
  <si>
    <t>NB: The undertakings that have only participated in the "low yield scenario" are therefore not included in this analysis.</t>
  </si>
  <si>
    <t>This sheet contains the aggregated balance sheet data at year-end 2020 for the base case and the EIOPA Scenario</t>
  </si>
  <si>
    <t>This sheet contains the aggregated solvency capital requirement data at year-end 2020 for the base case and the EIOPA Scenario</t>
  </si>
  <si>
    <t>This sheet contains the aggregated own funds data at year-end 2020 for the base case and the EIOPA Scenario</t>
  </si>
  <si>
    <t>This sheet contains the aggregated impact of LTG data at year-end 2020 for the base case and the EIOPA Scenario</t>
  </si>
  <si>
    <t>First version of the NBB IST 2021 stress test results</t>
  </si>
  <si>
    <t>EIOPA Scenario</t>
  </si>
  <si>
    <t>YE2021</t>
  </si>
  <si>
    <t>EIOPA Scenario (FBS)</t>
  </si>
  <si>
    <t>EIOPA Scenario (CBS)</t>
  </si>
  <si>
    <t>Ordinary share capital (gross of own shares)</t>
  </si>
  <si>
    <t>Share premium account related to ordinary share capital</t>
  </si>
  <si>
    <t>Subordinated liabilities</t>
  </si>
  <si>
    <t>An amount equal to the value of net deferred tax assets</t>
  </si>
  <si>
    <t>Anc. OF T2</t>
  </si>
  <si>
    <t>Anc. OF T3</t>
  </si>
  <si>
    <t>Tiering loss</t>
  </si>
  <si>
    <t>EOF uT1</t>
  </si>
  <si>
    <t>EOF rT1</t>
  </si>
  <si>
    <t>EOF T2</t>
  </si>
  <si>
    <t>EOF T3</t>
  </si>
  <si>
    <t>Ratio of Eligible own funds to SCR</t>
  </si>
  <si>
    <t>Amount/estimate of the overall loss-absorbing capacity of technical provisions (partial*)</t>
  </si>
  <si>
    <t>Amount/estimate of the overall loss-absorbing capacity ot deferred taxes (partial*)</t>
  </si>
  <si>
    <t>YE 2021</t>
  </si>
  <si>
    <t>Elignible own funds to meet SCR</t>
  </si>
  <si>
    <r>
      <t>This file provides a summary of the aggregated results of the "EIOPA</t>
    </r>
    <r>
      <rPr>
        <b/>
        <sz val="12"/>
        <color theme="4" tint="-0.249977111117893"/>
        <rFont val="Calibri"/>
        <family val="2"/>
        <scheme val="minor"/>
      </rPr>
      <t xml:space="preserve"> scenario" </t>
    </r>
    <r>
      <rPr>
        <sz val="12"/>
        <color theme="4" tint="-0.249977111117893"/>
        <rFont val="Calibri"/>
        <family val="2"/>
        <scheme val="minor"/>
      </rPr>
      <t xml:space="preserve">which was part of the NBB Insurance Stress Test 2021. </t>
    </r>
  </si>
  <si>
    <t>The results of the 14 Belgian insurance companies that have participated in all scenarios of the NBB insurance stress test 2021 have been included in this aggregated market analysis.</t>
  </si>
  <si>
    <t>Consistently with its micro- and macro-prudential objectives, the 2021 NBB stress test exercise requires participants to calculate their post-stress capital position under two assumptions:</t>
  </si>
  <si>
    <r>
      <rPr>
        <b/>
        <sz val="12"/>
        <color theme="4" tint="-0.249977111117893"/>
        <rFont val="Calibri"/>
        <family val="2"/>
        <scheme val="minor"/>
      </rPr>
      <t xml:space="preserve">Fixed balance sheet (FBS): </t>
    </r>
    <r>
      <rPr>
        <sz val="12"/>
        <color theme="4" tint="-0.249977111117893"/>
        <rFont val="Calibri"/>
        <family val="2"/>
        <scheme val="minor"/>
      </rPr>
      <t>In order to achieve a level playing field and to ensure that the results after stress reflect the instantaneous nature of the stresses, participating entities should not take into account measures, actions or risk mitigating strategies that rely on taking future actions after the reference date (e.g de-risking strategies and any future action taken in the context of a recovery plan). In this simulation, only the embedded management actions should be considered and the reactive post-stress management actions should not be applied.</t>
    </r>
  </si>
  <si>
    <r>
      <rPr>
        <b/>
        <sz val="12"/>
        <color theme="4" tint="-0.249977111117893"/>
        <rFont val="Calibri"/>
        <family val="2"/>
        <scheme val="minor"/>
      </rPr>
      <t xml:space="preserve">Constrained balance sheet (CBS): </t>
    </r>
    <r>
      <rPr>
        <sz val="12"/>
        <color theme="4" tint="-0.249977111117893"/>
        <rFont val="Calibri"/>
        <family val="2"/>
        <scheme val="minor"/>
      </rPr>
      <t>The inclusion of the management actions is allowed, which implies the relaxation of the fixed balance sheet assumption towards a constrained balance sheet approach where, within specific boundaries, reactive management actions could be taken into account in the calculation of the post-stress balance sheet and, if requested, in the calculation of the post stress solvency position (e.g. de-risking strategies and any future action taken in the context of a recovery plan).</t>
    </r>
  </si>
  <si>
    <r>
      <t xml:space="preserve">These sheets contain both the pre- and post-stress (FBS and CBS) </t>
    </r>
    <r>
      <rPr>
        <b/>
        <sz val="12"/>
        <color theme="4" tint="-0.249977111117893"/>
        <rFont val="Calibri"/>
        <family val="2"/>
        <scheme val="minor"/>
      </rPr>
      <t>aggregated</t>
    </r>
    <r>
      <rPr>
        <sz val="12"/>
        <color theme="4" tint="-0.249977111117893"/>
        <rFont val="Calibri"/>
        <family val="2"/>
        <scheme val="minor"/>
      </rPr>
      <t xml:space="preserve"> data of the 14 participating insurance companies at year-end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 #,##0.00_ ;_ * \-#,##0.00_ ;_ * &quot;-&quot;??_ ;_ @_ "/>
    <numFmt numFmtId="166" formatCode="_ * #,##0_ ;_ * \-#,##0_ ;_ * &quot;-&quot;??_ ;_ @_ "/>
  </numFmts>
  <fonts count="20" x14ac:knownFonts="1">
    <font>
      <sz val="11"/>
      <color theme="1"/>
      <name val="Calibri"/>
      <family val="2"/>
      <scheme val="minor"/>
    </font>
    <font>
      <sz val="11"/>
      <color theme="1"/>
      <name val="Calibri"/>
      <family val="2"/>
      <scheme val="minor"/>
    </font>
    <font>
      <sz val="12"/>
      <color rgb="FF000099"/>
      <name val="Calibri"/>
      <family val="2"/>
      <scheme val="minor"/>
    </font>
    <font>
      <b/>
      <sz val="12"/>
      <color rgb="FF000099"/>
      <name val="Calibri"/>
      <family val="2"/>
      <scheme val="minor"/>
    </font>
    <font>
      <sz val="12"/>
      <color theme="1"/>
      <name val="Calibri"/>
      <family val="2"/>
      <scheme val="minor"/>
    </font>
    <font>
      <b/>
      <i/>
      <u/>
      <sz val="12"/>
      <color rgb="FF000099"/>
      <name val="Calibri"/>
      <family val="2"/>
      <scheme val="minor"/>
    </font>
    <font>
      <sz val="8"/>
      <color theme="1"/>
      <name val="Calibri"/>
      <family val="2"/>
      <scheme val="minor"/>
    </font>
    <font>
      <b/>
      <sz val="8"/>
      <color theme="1"/>
      <name val="Calibri"/>
      <family val="2"/>
      <scheme val="minor"/>
    </font>
    <font>
      <sz val="8"/>
      <color theme="1"/>
      <name val="Calibri"/>
      <family val="2"/>
    </font>
    <font>
      <b/>
      <sz val="8"/>
      <name val="Arial"/>
      <family val="2"/>
    </font>
    <font>
      <sz val="8"/>
      <name val="Arial"/>
      <family val="2"/>
    </font>
    <font>
      <sz val="12"/>
      <color theme="4" tint="-0.249977111117893"/>
      <name val="Calibri"/>
      <family val="2"/>
      <scheme val="minor"/>
    </font>
    <font>
      <b/>
      <sz val="12"/>
      <color theme="4" tint="-0.249977111117893"/>
      <name val="Calibri"/>
      <family val="2"/>
      <scheme val="minor"/>
    </font>
    <font>
      <sz val="8"/>
      <color theme="1"/>
      <name val="Arial"/>
      <family val="2"/>
    </font>
    <font>
      <b/>
      <sz val="8"/>
      <color theme="1"/>
      <name val="Arial"/>
      <family val="2"/>
    </font>
    <font>
      <b/>
      <u/>
      <sz val="8"/>
      <color theme="1"/>
      <name val="Arial"/>
      <family val="2"/>
    </font>
    <font>
      <u/>
      <sz val="8"/>
      <color theme="1"/>
      <name val="Arial"/>
      <family val="2"/>
    </font>
    <font>
      <i/>
      <sz val="8"/>
      <color theme="0" tint="-0.499984740745262"/>
      <name val="Arial"/>
      <family val="2"/>
    </font>
    <font>
      <sz val="11"/>
      <color theme="1"/>
      <name val="Arial"/>
      <family val="2"/>
    </font>
    <font>
      <b/>
      <sz val="11"/>
      <color theme="1"/>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6"/>
        <bgColor indexed="64"/>
      </patternFill>
    </fill>
  </fills>
  <borders count="1">
    <border>
      <left/>
      <right/>
      <top/>
      <bottom/>
      <diagonal/>
    </border>
  </borders>
  <cellStyleXfs count="3">
    <xf numFmtId="0" fontId="0" fillId="0" borderId="0"/>
    <xf numFmtId="9" fontId="1" fillId="0" borderId="0" applyFont="0" applyFill="0" applyBorder="0" applyAlignment="0" applyProtection="0"/>
    <xf numFmtId="165" fontId="1" fillId="0" borderId="0" applyFont="0" applyFill="0" applyBorder="0" applyAlignment="0" applyProtection="0"/>
  </cellStyleXfs>
  <cellXfs count="82">
    <xf numFmtId="0" fontId="0" fillId="0" borderId="0" xfId="0"/>
    <xf numFmtId="0" fontId="2" fillId="0" borderId="0" xfId="0" applyFont="1" applyFill="1"/>
    <xf numFmtId="0" fontId="4" fillId="0" borderId="0" xfId="0" applyFont="1" applyFill="1"/>
    <xf numFmtId="0" fontId="3" fillId="0" borderId="0" xfId="0" applyFont="1" applyFill="1"/>
    <xf numFmtId="0" fontId="5" fillId="0" borderId="0" xfId="0" applyFont="1" applyFill="1"/>
    <xf numFmtId="0" fontId="2" fillId="0" borderId="0" xfId="0" applyFont="1" applyFill="1" applyAlignment="1">
      <alignment horizontal="left" vertical="center"/>
    </xf>
    <xf numFmtId="0" fontId="4" fillId="0" borderId="0" xfId="0" applyFont="1" applyFill="1" applyAlignment="1">
      <alignment horizontal="left" vertical="center"/>
    </xf>
    <xf numFmtId="14" fontId="2" fillId="0" borderId="0" xfId="0" applyNumberFormat="1" applyFont="1" applyFill="1" applyAlignment="1">
      <alignment horizontal="left" vertical="center"/>
    </xf>
    <xf numFmtId="0" fontId="2" fillId="0" borderId="0" xfId="0" applyFont="1" applyFill="1" applyAlignment="1">
      <alignment horizontal="left"/>
    </xf>
    <xf numFmtId="0" fontId="2" fillId="0" borderId="0" xfId="0" quotePrefix="1" applyFont="1" applyFill="1"/>
    <xf numFmtId="0" fontId="3" fillId="0" borderId="0" xfId="0" applyFont="1" applyFill="1" applyAlignment="1">
      <alignment horizontal="center"/>
    </xf>
    <xf numFmtId="0" fontId="6" fillId="0" borderId="0" xfId="0" applyFont="1" applyAlignment="1">
      <alignment horizontal="center" vertical="center"/>
    </xf>
    <xf numFmtId="0" fontId="6" fillId="3" borderId="0" xfId="0" applyFont="1" applyFill="1" applyAlignment="1">
      <alignment horizontal="center" vertical="center"/>
    </xf>
    <xf numFmtId="10" fontId="8" fillId="3" borderId="0" xfId="0" applyNumberFormat="1" applyFont="1" applyFill="1" applyAlignment="1">
      <alignment horizontal="center" vertical="center"/>
    </xf>
    <xf numFmtId="10" fontId="6" fillId="0" borderId="0" xfId="0" applyNumberFormat="1" applyFont="1"/>
    <xf numFmtId="0" fontId="6" fillId="0" borderId="0" xfId="0" applyFont="1"/>
    <xf numFmtId="0" fontId="6" fillId="0" borderId="0" xfId="0" applyFont="1" applyAlignment="1">
      <alignment horizontal="left" vertical="center"/>
    </xf>
    <xf numFmtId="0" fontId="7" fillId="0" borderId="0" xfId="0" applyFont="1" applyAlignment="1">
      <alignment horizontal="center" vertical="center"/>
    </xf>
    <xf numFmtId="3" fontId="6" fillId="0" borderId="0" xfId="0" applyNumberFormat="1" applyFont="1" applyAlignment="1">
      <alignment horizontal="left"/>
    </xf>
    <xf numFmtId="3" fontId="6" fillId="0" borderId="0" xfId="0" applyNumberFormat="1" applyFont="1" applyAlignment="1"/>
    <xf numFmtId="164" fontId="6" fillId="0" borderId="0" xfId="0" applyNumberFormat="1" applyFont="1" applyAlignment="1">
      <alignment horizontal="left"/>
    </xf>
    <xf numFmtId="0" fontId="6" fillId="0" borderId="0" xfId="0" applyFont="1" applyAlignment="1">
      <alignment horizontal="left"/>
    </xf>
    <xf numFmtId="0" fontId="6" fillId="0" borderId="0" xfId="0" applyFont="1" applyAlignment="1"/>
    <xf numFmtId="0" fontId="6" fillId="2" borderId="0" xfId="0" applyFont="1" applyFill="1" applyAlignment="1">
      <alignment horizontal="center" vertical="center"/>
    </xf>
    <xf numFmtId="3" fontId="7" fillId="0" borderId="0" xfId="0" applyNumberFormat="1" applyFont="1"/>
    <xf numFmtId="10" fontId="7" fillId="0" borderId="0" xfId="0" applyNumberFormat="1" applyFont="1"/>
    <xf numFmtId="0" fontId="9" fillId="0" borderId="0" xfId="0" applyFont="1"/>
    <xf numFmtId="166" fontId="9" fillId="0" borderId="0" xfId="2" applyNumberFormat="1" applyFont="1" applyFill="1"/>
    <xf numFmtId="0" fontId="7" fillId="0" borderId="0" xfId="0" applyFont="1" applyAlignment="1">
      <alignment horizontal="left" vertical="center"/>
    </xf>
    <xf numFmtId="0" fontId="10" fillId="0" borderId="0" xfId="0" applyFont="1" applyAlignment="1">
      <alignment horizontal="left" indent="1"/>
    </xf>
    <xf numFmtId="166" fontId="10" fillId="0" borderId="0" xfId="2" applyNumberFormat="1" applyFont="1" applyFill="1" applyAlignment="1">
      <alignment horizontal="left" indent="1"/>
    </xf>
    <xf numFmtId="0" fontId="9" fillId="0" borderId="0" xfId="0" applyFont="1" applyAlignment="1">
      <alignment horizontal="left"/>
    </xf>
    <xf numFmtId="166" fontId="9" fillId="0" borderId="0" xfId="2" applyNumberFormat="1" applyFont="1" applyFill="1" applyAlignment="1">
      <alignment horizontal="left"/>
    </xf>
    <xf numFmtId="0" fontId="10" fillId="0" borderId="0" xfId="0" applyFont="1" applyAlignment="1">
      <alignment horizontal="left"/>
    </xf>
    <xf numFmtId="166" fontId="10" fillId="0" borderId="0" xfId="2" applyNumberFormat="1" applyFont="1" applyFill="1" applyAlignment="1">
      <alignment horizontal="left"/>
    </xf>
    <xf numFmtId="164" fontId="9" fillId="0" borderId="0" xfId="1" applyNumberFormat="1" applyFont="1" applyFill="1"/>
    <xf numFmtId="0" fontId="11" fillId="0" borderId="0" xfId="0" applyFont="1" applyFill="1"/>
    <xf numFmtId="0" fontId="11" fillId="0" borderId="0" xfId="0" applyFont="1" applyFill="1" applyAlignment="1"/>
    <xf numFmtId="0" fontId="13" fillId="2" borderId="0" xfId="0" applyFont="1" applyFill="1" applyAlignment="1">
      <alignment horizontal="center" vertical="center"/>
    </xf>
    <xf numFmtId="0" fontId="14" fillId="0" borderId="0" xfId="0" applyFont="1"/>
    <xf numFmtId="0" fontId="13" fillId="0" borderId="0" xfId="0" applyFont="1" applyAlignment="1">
      <alignment horizontal="center" vertical="center"/>
    </xf>
    <xf numFmtId="0" fontId="13" fillId="3" borderId="0" xfId="0" applyFont="1" applyFill="1" applyAlignment="1">
      <alignment horizontal="center" vertical="center"/>
    </xf>
    <xf numFmtId="10" fontId="13" fillId="3" borderId="0" xfId="0" applyNumberFormat="1" applyFont="1" applyFill="1" applyAlignment="1">
      <alignment horizontal="center" vertical="center"/>
    </xf>
    <xf numFmtId="0" fontId="15" fillId="0" borderId="0" xfId="0" applyFont="1"/>
    <xf numFmtId="3" fontId="15" fillId="0" borderId="0" xfId="0" applyNumberFormat="1" applyFont="1"/>
    <xf numFmtId="10" fontId="15" fillId="0" borderId="0" xfId="0" applyNumberFormat="1" applyFont="1"/>
    <xf numFmtId="3" fontId="14" fillId="0" borderId="0" xfId="0" applyNumberFormat="1" applyFont="1"/>
    <xf numFmtId="10" fontId="14" fillId="0" borderId="0" xfId="0" applyNumberFormat="1" applyFont="1"/>
    <xf numFmtId="0" fontId="13" fillId="0" borderId="0" xfId="0" applyFont="1" applyAlignment="1">
      <alignment horizontal="left" indent="1"/>
    </xf>
    <xf numFmtId="3" fontId="13" fillId="0" borderId="0" xfId="0" applyNumberFormat="1" applyFont="1"/>
    <xf numFmtId="10" fontId="13" fillId="0" borderId="0" xfId="0" applyNumberFormat="1" applyFont="1"/>
    <xf numFmtId="0" fontId="13" fillId="0" borderId="0" xfId="0" applyFont="1"/>
    <xf numFmtId="166" fontId="13" fillId="0" borderId="0" xfId="2" applyNumberFormat="1" applyFont="1" applyFill="1" applyAlignment="1"/>
    <xf numFmtId="10" fontId="13" fillId="0" borderId="0" xfId="1" applyNumberFormat="1" applyFont="1" applyFill="1" applyAlignment="1"/>
    <xf numFmtId="166" fontId="13" fillId="0" borderId="0" xfId="2" applyNumberFormat="1" applyFont="1" applyFill="1" applyAlignment="1">
      <alignment vertical="center"/>
    </xf>
    <xf numFmtId="166" fontId="14" fillId="0" borderId="0" xfId="2" applyNumberFormat="1" applyFont="1" applyFill="1" applyAlignment="1"/>
    <xf numFmtId="10" fontId="14" fillId="0" borderId="0" xfId="1" applyNumberFormat="1" applyFont="1" applyFill="1" applyAlignment="1"/>
    <xf numFmtId="166" fontId="16" fillId="0" borderId="0" xfId="2" applyNumberFormat="1" applyFont="1" applyFill="1" applyAlignment="1">
      <alignment vertical="center"/>
    </xf>
    <xf numFmtId="3" fontId="16" fillId="0" borderId="0" xfId="0" applyNumberFormat="1" applyFont="1" applyAlignment="1">
      <alignment vertical="center"/>
    </xf>
    <xf numFmtId="166" fontId="14" fillId="0" borderId="0" xfId="2" applyNumberFormat="1" applyFont="1" applyFill="1" applyAlignment="1">
      <alignment vertical="center"/>
    </xf>
    <xf numFmtId="10" fontId="14" fillId="0" borderId="0" xfId="1" applyNumberFormat="1" applyFont="1" applyFill="1" applyAlignment="1">
      <alignment vertical="center"/>
    </xf>
    <xf numFmtId="3" fontId="13" fillId="0" borderId="0" xfId="0" applyNumberFormat="1" applyFont="1" applyAlignment="1">
      <alignment vertical="center"/>
    </xf>
    <xf numFmtId="0" fontId="13" fillId="0" borderId="0" xfId="0" applyFont="1" applyAlignment="1">
      <alignment horizontal="left" vertical="center" indent="1"/>
    </xf>
    <xf numFmtId="3" fontId="17" fillId="0" borderId="0" xfId="0" applyNumberFormat="1" applyFont="1" applyAlignment="1">
      <alignment vertical="center"/>
    </xf>
    <xf numFmtId="0" fontId="15" fillId="0" borderId="0" xfId="0" applyFont="1" applyAlignment="1">
      <alignment horizontal="left" vertical="center"/>
    </xf>
    <xf numFmtId="3" fontId="15" fillId="0" borderId="0" xfId="0" applyNumberFormat="1" applyFont="1" applyAlignment="1">
      <alignment vertical="center"/>
    </xf>
    <xf numFmtId="0" fontId="13" fillId="0" borderId="0" xfId="0" applyFont="1" applyAlignment="1">
      <alignment horizontal="left" vertical="center"/>
    </xf>
    <xf numFmtId="0" fontId="13" fillId="0" borderId="0" xfId="0" applyFont="1" applyAlignment="1">
      <alignment vertical="center"/>
    </xf>
    <xf numFmtId="3" fontId="13" fillId="0" borderId="0" xfId="0" applyNumberFormat="1" applyFont="1" applyAlignment="1"/>
    <xf numFmtId="0" fontId="13" fillId="0" borderId="0" xfId="0" applyFont="1" applyAlignment="1"/>
    <xf numFmtId="1" fontId="15" fillId="0" borderId="0" xfId="0" applyNumberFormat="1" applyFont="1" applyAlignment="1">
      <alignment horizontal="left" vertical="center"/>
    </xf>
    <xf numFmtId="0" fontId="18" fillId="0" borderId="0" xfId="0" applyFont="1"/>
    <xf numFmtId="1" fontId="13" fillId="0" borderId="0" xfId="0" applyNumberFormat="1" applyFont="1" applyAlignment="1">
      <alignment horizontal="left" vertical="center" indent="1"/>
    </xf>
    <xf numFmtId="1" fontId="14" fillId="0" borderId="0" xfId="0" applyNumberFormat="1" applyFont="1" applyAlignment="1">
      <alignment horizontal="left" vertical="center" indent="1"/>
    </xf>
    <xf numFmtId="9" fontId="14" fillId="0" borderId="0" xfId="1" applyFont="1" applyFill="1" applyAlignment="1">
      <alignment vertical="center"/>
    </xf>
    <xf numFmtId="3" fontId="14" fillId="0" borderId="0" xfId="0" applyNumberFormat="1" applyFont="1" applyAlignment="1">
      <alignment vertical="center"/>
    </xf>
    <xf numFmtId="0" fontId="19" fillId="0" borderId="0" xfId="0" applyFont="1"/>
    <xf numFmtId="0" fontId="1" fillId="0" borderId="0" xfId="0" applyFont="1"/>
    <xf numFmtId="0" fontId="13" fillId="0" borderId="0" xfId="0" applyFont="1" applyAlignment="1">
      <alignment horizontal="left" indent="2"/>
    </xf>
    <xf numFmtId="0" fontId="11" fillId="0" borderId="0" xfId="0" applyFont="1" applyFill="1" applyAlignment="1">
      <alignment horizontal="left" vertical="top" wrapText="1"/>
    </xf>
    <xf numFmtId="0" fontId="13" fillId="2" borderId="0" xfId="0" applyFont="1" applyFill="1" applyAlignment="1">
      <alignment horizontal="center" vertical="center"/>
    </xf>
    <xf numFmtId="0" fontId="6" fillId="2" borderId="0" xfId="0" applyFont="1" applyFill="1" applyAlignment="1">
      <alignment horizontal="center" vertical="center"/>
    </xf>
  </cellXfs>
  <cellStyles count="3">
    <cellStyle name="Comma 2" xfId="2" xr:uid="{BEC4AF3C-473E-4FD1-A6DF-08B527966C81}"/>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27049</xdr:colOff>
      <xdr:row>1</xdr:row>
      <xdr:rowOff>112184</xdr:rowOff>
    </xdr:from>
    <xdr:to>
      <xdr:col>17</xdr:col>
      <xdr:colOff>42333</xdr:colOff>
      <xdr:row>3</xdr:row>
      <xdr:rowOff>120349</xdr:rowOff>
    </xdr:to>
    <xdr:sp macro="" textlink="">
      <xdr:nvSpPr>
        <xdr:cNvPr id="2" name="Rounded Rectangle 6">
          <a:extLst>
            <a:ext uri="{FF2B5EF4-FFF2-40B4-BE49-F238E27FC236}">
              <a16:creationId xmlns:a16="http://schemas.microsoft.com/office/drawing/2014/main" id="{F5896CEC-1AE4-4810-BA39-E0F1046F18CE}"/>
            </a:ext>
          </a:extLst>
        </xdr:cNvPr>
        <xdr:cNvSpPr/>
      </xdr:nvSpPr>
      <xdr:spPr>
        <a:xfrm>
          <a:off x="3536949" y="312209"/>
          <a:ext cx="7563909" cy="408215"/>
        </a:xfrm>
        <a:prstGeom prst="roundRect">
          <a:avLst>
            <a:gd name="adj" fmla="val 0"/>
          </a:avLst>
        </a:prstGeom>
        <a:solidFill>
          <a:schemeClr val="accent1">
            <a:lumMod val="40000"/>
            <a:lumOff val="60000"/>
          </a:schemeClr>
        </a:solidFill>
        <a:ln>
          <a:solidFill>
            <a:schemeClr val="tx2">
              <a:lumMod val="20000"/>
              <a:lumOff val="80000"/>
            </a:schemeClr>
          </a:solidFill>
        </a:ln>
        <a:scene3d>
          <a:camera prst="orthographicFront"/>
          <a:lightRig rig="soft" dir="t"/>
        </a:scene3d>
        <a:sp3d prstMaterial="matte">
          <a:bevelT w="317500" h="12065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a:ln>
                <a:solidFill>
                  <a:srgbClr val="000099"/>
                </a:solidFill>
              </a:ln>
              <a:solidFill>
                <a:srgbClr val="000099"/>
              </a:solidFill>
              <a:latin typeface="Verdana" pitchFamily="34" charset="0"/>
              <a:ea typeface="Verdana" pitchFamily="34" charset="0"/>
              <a:cs typeface="Verdana" pitchFamily="34" charset="0"/>
            </a:rPr>
            <a:t>NBB INSURANCE</a:t>
          </a:r>
          <a:r>
            <a:rPr lang="en-GB" sz="1400" baseline="0">
              <a:ln>
                <a:solidFill>
                  <a:srgbClr val="000099"/>
                </a:solidFill>
              </a:ln>
              <a:solidFill>
                <a:srgbClr val="000099"/>
              </a:solidFill>
              <a:latin typeface="Verdana" pitchFamily="34" charset="0"/>
              <a:ea typeface="Verdana" pitchFamily="34" charset="0"/>
              <a:cs typeface="Verdana" pitchFamily="34" charset="0"/>
            </a:rPr>
            <a:t> </a:t>
          </a:r>
          <a:r>
            <a:rPr lang="en-GB" sz="1400">
              <a:ln>
                <a:solidFill>
                  <a:srgbClr val="000099"/>
                </a:solidFill>
              </a:ln>
              <a:solidFill>
                <a:srgbClr val="000099"/>
              </a:solidFill>
              <a:latin typeface="Verdana" pitchFamily="34" charset="0"/>
              <a:ea typeface="Verdana" pitchFamily="34" charset="0"/>
              <a:cs typeface="Verdana" pitchFamily="34" charset="0"/>
            </a:rPr>
            <a:t>STRESS</a:t>
          </a:r>
          <a:r>
            <a:rPr lang="en-GB" sz="1400" baseline="0">
              <a:ln>
                <a:solidFill>
                  <a:srgbClr val="000099"/>
                </a:solidFill>
              </a:ln>
              <a:solidFill>
                <a:srgbClr val="000099"/>
              </a:solidFill>
              <a:latin typeface="Verdana" pitchFamily="34" charset="0"/>
              <a:ea typeface="Verdana" pitchFamily="34" charset="0"/>
              <a:cs typeface="Verdana" pitchFamily="34" charset="0"/>
            </a:rPr>
            <a:t> TEST 2021  -  Summary of results </a:t>
          </a:r>
          <a:r>
            <a:rPr lang="en-GB" sz="1000" baseline="0">
              <a:ln>
                <a:solidFill>
                  <a:srgbClr val="000099"/>
                </a:solidFill>
              </a:ln>
              <a:solidFill>
                <a:srgbClr val="000099"/>
              </a:solidFill>
              <a:latin typeface="Verdana" pitchFamily="34" charset="0"/>
              <a:ea typeface="Verdana" pitchFamily="34" charset="0"/>
              <a:cs typeface="Verdana" pitchFamily="34" charset="0"/>
            </a:rPr>
            <a:t>(</a:t>
          </a:r>
          <a:r>
            <a:rPr lang="en-GB" sz="1000" baseline="0">
              <a:ln>
                <a:solidFill>
                  <a:srgbClr val="000099"/>
                </a:solidFill>
              </a:ln>
              <a:solidFill>
                <a:srgbClr val="FFFF00"/>
              </a:solidFill>
              <a:latin typeface="Verdana" pitchFamily="34" charset="0"/>
              <a:ea typeface="Verdana" pitchFamily="34" charset="0"/>
              <a:cs typeface="Verdana" pitchFamily="34" charset="0"/>
            </a:rPr>
            <a:t>v. 16-12-2021</a:t>
          </a:r>
          <a:r>
            <a:rPr lang="en-GB" sz="1000" baseline="0">
              <a:ln>
                <a:solidFill>
                  <a:srgbClr val="000099"/>
                </a:solidFill>
              </a:ln>
              <a:solidFill>
                <a:srgbClr val="000099"/>
              </a:solidFill>
              <a:latin typeface="Verdana" pitchFamily="34" charset="0"/>
              <a:ea typeface="Verdana" pitchFamily="34" charset="0"/>
              <a:cs typeface="Verdana" pitchFamily="34" charset="0"/>
            </a:rPr>
            <a:t>)</a:t>
          </a:r>
        </a:p>
      </xdr:txBody>
    </xdr:sp>
    <xdr:clientData/>
  </xdr:twoCellAnchor>
  <xdr:oneCellAnchor>
    <xdr:from>
      <xdr:col>0</xdr:col>
      <xdr:colOff>95250</xdr:colOff>
      <xdr:row>0</xdr:row>
      <xdr:rowOff>116417</xdr:rowOff>
    </xdr:from>
    <xdr:ext cx="1833033" cy="757767"/>
    <xdr:pic>
      <xdr:nvPicPr>
        <xdr:cNvPr id="3" name="Picture 2" descr="engels logo">
          <a:extLst>
            <a:ext uri="{FF2B5EF4-FFF2-40B4-BE49-F238E27FC236}">
              <a16:creationId xmlns:a16="http://schemas.microsoft.com/office/drawing/2014/main" id="{593006E7-9460-49F6-8404-7E47AFA02CA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16417"/>
          <a:ext cx="1833033" cy="757767"/>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Users/NYSSENA/Onedrive%20-%20National%20Bank%20of%20Belgium/Documents/(6)%20Insurance%20Policy%20Regulation/Stress%20test/2019/Disclosures%20of%20Stress%20test%20results%20(2019)/2019%20-%20Disclosure%20Excel%20-%20Stress%20test.xlsx?C448FBBD" TargetMode="External"/><Relationship Id="rId1" Type="http://schemas.openxmlformats.org/officeDocument/2006/relationships/externalLinkPath" Target="file:///\\C448FBBD\2019%20-%20Disclosure%20Excel%20-%20Stress%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Balance_Sheet"/>
      <sheetName val="Own_Funds"/>
      <sheetName val="SCR"/>
      <sheetName val="LTG"/>
      <sheetName val="Main"/>
      <sheetName val="Key figures"/>
      <sheetName val="I_BS"/>
      <sheetName val="I_OF"/>
      <sheetName val="I_SCR"/>
      <sheetName val="I_LTG"/>
    </sheetNames>
    <sheetDataSet>
      <sheetData sheetId="0"/>
      <sheetData sheetId="1"/>
      <sheetData sheetId="2"/>
      <sheetData sheetId="3"/>
      <sheetData sheetId="4"/>
      <sheetData sheetId="5">
        <row r="4">
          <cell r="C4" t="str">
            <v>S2_AESRG</v>
          </cell>
        </row>
        <row r="12">
          <cell r="C12" t="str">
            <v>IST_2019_BA</v>
          </cell>
        </row>
        <row r="18">
          <cell r="C18" t="str" vm="1">
            <v>December 2018</v>
          </cell>
        </row>
        <row r="19">
          <cell r="C19" t="str" vm="2">
            <v>Individual</v>
          </cell>
        </row>
        <row r="20">
          <cell r="C20" t="str" vm="3">
            <v>Default</v>
          </cell>
        </row>
      </sheetData>
      <sheetData sheetId="6"/>
      <sheetData sheetId="7">
        <row r="3">
          <cell r="E3" t="str">
            <v>0014 - KBC</v>
          </cell>
          <cell r="F3" t="str">
            <v>0037 - Belins</v>
          </cell>
          <cell r="G3" t="str" vm="4">
            <v>0039 - AXA Belgium (A.BELGIUM)</v>
          </cell>
          <cell r="H3" t="str" vm="5">
            <v>0058 - P&amp;V</v>
          </cell>
          <cell r="I3" t="str">
            <v>0079 - AG Insurance</v>
          </cell>
          <cell r="J3" t="str" vm="6">
            <v>0097 - Allianz Benelux</v>
          </cell>
          <cell r="K3" t="str" vm="7">
            <v>0196 - Ethias</v>
          </cell>
          <cell r="M3" t="str">
            <v>0014 - KBC</v>
          </cell>
          <cell r="N3" t="str">
            <v>0037 - Belins</v>
          </cell>
          <cell r="O3" t="str" vm="4">
            <v>0039 - AXA Belgium (A.BELGIUM)</v>
          </cell>
          <cell r="P3" t="str" vm="5">
            <v>0058 - P&amp;V</v>
          </cell>
          <cell r="Q3" t="str">
            <v>0079 - AG Insurance</v>
          </cell>
          <cell r="R3" t="str" vm="6">
            <v>0097 - Allianz Benelux</v>
          </cell>
          <cell r="S3" t="str" vm="7">
            <v>0196 - Ethias</v>
          </cell>
          <cell r="U3" t="str">
            <v>0014 - KBC</v>
          </cell>
          <cell r="V3" t="str">
            <v>0037 - Belins</v>
          </cell>
          <cell r="W3" t="str" vm="4">
            <v>0039 - AXA Belgium (A.BELGIUM)</v>
          </cell>
          <cell r="X3" t="str" vm="5">
            <v>0058 - P&amp;V</v>
          </cell>
          <cell r="Y3" t="str">
            <v>0079 - AG Insurance</v>
          </cell>
          <cell r="Z3" t="str" vm="6">
            <v>0097 - Allianz Benelux</v>
          </cell>
          <cell r="AA3" t="str" vm="7">
            <v>0196 - Ethias</v>
          </cell>
          <cell r="AD3" t="str">
            <v>0014 - KBC</v>
          </cell>
          <cell r="AE3" t="str">
            <v>0037 - Belins</v>
          </cell>
          <cell r="AF3" t="str" vm="4">
            <v>0039 - AXA Belgium (A.BELGIUM)</v>
          </cell>
          <cell r="AG3" t="str" vm="5">
            <v>0058 - P&amp;V</v>
          </cell>
          <cell r="AH3" t="str">
            <v>0079 - AG Insurance</v>
          </cell>
          <cell r="AI3" t="str" vm="6">
            <v>0097 - Allianz Benelux</v>
          </cell>
          <cell r="AJ3" t="str" vm="7">
            <v>0196 - Ethias</v>
          </cell>
        </row>
        <row r="5">
          <cell r="E5" t="str">
            <v>C0010</v>
          </cell>
          <cell r="F5" t="str">
            <v>C0010</v>
          </cell>
          <cell r="G5" t="str">
            <v>C0010</v>
          </cell>
          <cell r="H5" t="str">
            <v>C0010</v>
          </cell>
          <cell r="I5" t="str">
            <v>C0010</v>
          </cell>
          <cell r="J5" t="str">
            <v>C0010</v>
          </cell>
          <cell r="K5" t="str">
            <v>C0010</v>
          </cell>
          <cell r="M5" t="str">
            <v>C0010</v>
          </cell>
          <cell r="N5" t="str">
            <v>C0010</v>
          </cell>
          <cell r="O5" t="str">
            <v>C0010</v>
          </cell>
          <cell r="P5" t="str">
            <v>C0010</v>
          </cell>
          <cell r="Q5" t="str">
            <v>C0010</v>
          </cell>
          <cell r="R5" t="str">
            <v>C0010</v>
          </cell>
          <cell r="S5" t="str">
            <v>C0010</v>
          </cell>
          <cell r="U5" t="str">
            <v>C0010</v>
          </cell>
          <cell r="V5" t="str">
            <v>C0010</v>
          </cell>
          <cell r="W5" t="str">
            <v>C0010</v>
          </cell>
          <cell r="X5" t="str">
            <v>C0010</v>
          </cell>
          <cell r="Y5" t="str">
            <v>C0010</v>
          </cell>
          <cell r="Z5" t="str">
            <v>C0010</v>
          </cell>
          <cell r="AA5" t="str">
            <v>C0010</v>
          </cell>
          <cell r="AD5" t="str">
            <v>C0010</v>
          </cell>
          <cell r="AE5" t="str">
            <v>C0010</v>
          </cell>
          <cell r="AF5" t="str">
            <v>C0010</v>
          </cell>
          <cell r="AG5" t="str">
            <v>C0010</v>
          </cell>
          <cell r="AH5" t="str">
            <v>C0010</v>
          </cell>
          <cell r="AI5" t="str">
            <v>C0010</v>
          </cell>
          <cell r="AJ5" t="str">
            <v>C0010</v>
          </cell>
        </row>
        <row r="8">
          <cell r="A8" t="str">
            <v>SE.02.01.16.01</v>
          </cell>
          <cell r="B8" t="str">
            <v>R0030</v>
          </cell>
        </row>
        <row r="9">
          <cell r="A9" t="str">
            <v>SE.02.01.16.01</v>
          </cell>
          <cell r="B9" t="str">
            <v>R0040</v>
          </cell>
        </row>
        <row r="10">
          <cell r="A10" t="str">
            <v>SE.02.01.16.01</v>
          </cell>
          <cell r="B10" t="str">
            <v>R0050</v>
          </cell>
        </row>
        <row r="11">
          <cell r="A11" t="str">
            <v>SE.02.01.16.01</v>
          </cell>
          <cell r="B11" t="str">
            <v>R0060</v>
          </cell>
        </row>
        <row r="12">
          <cell r="A12" t="str">
            <v>SE.02.01.16.01</v>
          </cell>
          <cell r="B12" t="str">
            <v>R0070</v>
          </cell>
        </row>
        <row r="13">
          <cell r="A13" t="str">
            <v>SE.02.01.16.01</v>
          </cell>
          <cell r="B13" t="str">
            <v>R0080</v>
          </cell>
        </row>
        <row r="14">
          <cell r="A14" t="str">
            <v>SE.02.01.16.01</v>
          </cell>
          <cell r="B14" t="str">
            <v>R0090</v>
          </cell>
        </row>
        <row r="15">
          <cell r="A15" t="str">
            <v>SE.02.01.16.01</v>
          </cell>
          <cell r="B15" t="str">
            <v>R0100</v>
          </cell>
        </row>
        <row r="16">
          <cell r="A16" t="str">
            <v>SE.02.01.16.01</v>
          </cell>
          <cell r="B16" t="str">
            <v>R0110</v>
          </cell>
        </row>
        <row r="17">
          <cell r="A17" t="str">
            <v>SE.02.01.16.01</v>
          </cell>
          <cell r="B17" t="str">
            <v>R0120</v>
          </cell>
        </row>
        <row r="18">
          <cell r="A18" t="str">
            <v>SE.02.01.16.01</v>
          </cell>
          <cell r="B18" t="str">
            <v>R0130</v>
          </cell>
        </row>
        <row r="19">
          <cell r="A19" t="str">
            <v>SE.02.01.16.01</v>
          </cell>
          <cell r="B19" t="str">
            <v>R0140</v>
          </cell>
        </row>
        <row r="20">
          <cell r="A20" t="str">
            <v>SE.02.01.16.01</v>
          </cell>
          <cell r="B20" t="str">
            <v>R0150</v>
          </cell>
        </row>
        <row r="21">
          <cell r="A21" t="str">
            <v>SE.02.01.16.01</v>
          </cell>
          <cell r="B21" t="str">
            <v>R0160</v>
          </cell>
        </row>
        <row r="22">
          <cell r="A22" t="str">
            <v>SE.02.01.16.01</v>
          </cell>
          <cell r="B22" t="str">
            <v>R0170</v>
          </cell>
        </row>
        <row r="23">
          <cell r="A23" t="str">
            <v>SE.02.01.16.01</v>
          </cell>
          <cell r="B23" t="str">
            <v>R0180</v>
          </cell>
        </row>
        <row r="24">
          <cell r="A24" t="str">
            <v>SE.02.01.16.01</v>
          </cell>
          <cell r="B24" t="str">
            <v>R0190</v>
          </cell>
        </row>
        <row r="25">
          <cell r="A25" t="str">
            <v>SE.02.01.16.01</v>
          </cell>
          <cell r="B25" t="str">
            <v>R0200</v>
          </cell>
        </row>
        <row r="26">
          <cell r="A26" t="str">
            <v>SE.02.01.16.01</v>
          </cell>
          <cell r="B26" t="str">
            <v>R0210</v>
          </cell>
        </row>
        <row r="27">
          <cell r="A27" t="str">
            <v>SE.02.01.16.01</v>
          </cell>
          <cell r="B27" t="str">
            <v>R0220</v>
          </cell>
        </row>
        <row r="28">
          <cell r="A28" t="str">
            <v>SE.02.01.16.01</v>
          </cell>
          <cell r="B28" t="str">
            <v>R0230</v>
          </cell>
        </row>
        <row r="29">
          <cell r="A29" t="str">
            <v>SE.02.01.16.01</v>
          </cell>
          <cell r="B29" t="str">
            <v>R0240</v>
          </cell>
        </row>
        <row r="30">
          <cell r="A30" t="str">
            <v>SE.02.01.16.01</v>
          </cell>
          <cell r="B30" t="str">
            <v>R0250</v>
          </cell>
        </row>
        <row r="31">
          <cell r="A31" t="str">
            <v>SE.02.01.16.01</v>
          </cell>
          <cell r="B31" t="str">
            <v>R0260</v>
          </cell>
        </row>
        <row r="32">
          <cell r="A32" t="str">
            <v>SE.02.01.16.01</v>
          </cell>
          <cell r="B32" t="str">
            <v>R0270</v>
          </cell>
        </row>
        <row r="33">
          <cell r="A33" t="str">
            <v>SE.02.01.16.01</v>
          </cell>
          <cell r="B33" t="str">
            <v>R0280</v>
          </cell>
        </row>
        <row r="34">
          <cell r="A34" t="str">
            <v>SE.02.01.16.01</v>
          </cell>
          <cell r="B34" t="str">
            <v>R0290</v>
          </cell>
        </row>
        <row r="35">
          <cell r="A35" t="str">
            <v>SE.02.01.16.01</v>
          </cell>
          <cell r="B35" t="str">
            <v>R0300</v>
          </cell>
        </row>
        <row r="36">
          <cell r="A36" t="str">
            <v>SE.02.01.16.01</v>
          </cell>
          <cell r="B36" t="str">
            <v>R0310</v>
          </cell>
        </row>
        <row r="37">
          <cell r="A37" t="str">
            <v>SE.02.01.16.01</v>
          </cell>
          <cell r="B37" t="str">
            <v>R0320</v>
          </cell>
        </row>
        <row r="38">
          <cell r="A38" t="str">
            <v>SE.02.01.16.01</v>
          </cell>
          <cell r="B38" t="str">
            <v>R0330</v>
          </cell>
        </row>
        <row r="39">
          <cell r="A39" t="str">
            <v>SE.02.01.16.01</v>
          </cell>
          <cell r="B39" t="str">
            <v>R0340</v>
          </cell>
        </row>
        <row r="40">
          <cell r="A40" t="str">
            <v>SE.02.01.16.01</v>
          </cell>
          <cell r="B40" t="str">
            <v>R0350</v>
          </cell>
        </row>
        <row r="41">
          <cell r="A41" t="str">
            <v>SE.02.01.16.01</v>
          </cell>
          <cell r="B41" t="str">
            <v>R0360</v>
          </cell>
        </row>
        <row r="42">
          <cell r="A42" t="str">
            <v>SE.02.01.16.01</v>
          </cell>
          <cell r="B42" t="str">
            <v>R0370</v>
          </cell>
        </row>
        <row r="43">
          <cell r="A43" t="str">
            <v>SE.02.01.16.01</v>
          </cell>
          <cell r="B43" t="str">
            <v>R0380</v>
          </cell>
        </row>
        <row r="44">
          <cell r="A44" t="str">
            <v>SE.02.01.16.01</v>
          </cell>
          <cell r="B44" t="str">
            <v>R0390</v>
          </cell>
        </row>
        <row r="45">
          <cell r="A45" t="str">
            <v>SE.02.01.16.01</v>
          </cell>
          <cell r="B45" t="str">
            <v>R0400</v>
          </cell>
        </row>
        <row r="46">
          <cell r="A46" t="str">
            <v>SE.02.01.16.01</v>
          </cell>
          <cell r="B46" t="str">
            <v>R0410</v>
          </cell>
        </row>
        <row r="47">
          <cell r="A47" t="str">
            <v>SE.02.01.16.01</v>
          </cell>
          <cell r="B47" t="str">
            <v>R0420</v>
          </cell>
        </row>
        <row r="48">
          <cell r="A48" t="str">
            <v>SE.02.01.16.01</v>
          </cell>
          <cell r="B48" t="str">
            <v>R0500</v>
          </cell>
        </row>
        <row r="50">
          <cell r="A50" t="str">
            <v>SE.02.01.16.01</v>
          </cell>
          <cell r="B50" t="str">
            <v>R0510</v>
          </cell>
        </row>
        <row r="51">
          <cell r="A51" t="str">
            <v>SE.02.01.16.01</v>
          </cell>
          <cell r="B51" t="str">
            <v>R0520</v>
          </cell>
        </row>
        <row r="52">
          <cell r="A52" t="str">
            <v>SE.02.01.16.01</v>
          </cell>
          <cell r="B52" t="str">
            <v>R0530</v>
          </cell>
        </row>
        <row r="53">
          <cell r="A53" t="str">
            <v>SE.02.01.16.01</v>
          </cell>
          <cell r="B53" t="str">
            <v>R0540</v>
          </cell>
        </row>
        <row r="54">
          <cell r="A54" t="str">
            <v>SE.02.01.16.01</v>
          </cell>
          <cell r="B54" t="str">
            <v>R0550</v>
          </cell>
        </row>
        <row r="55">
          <cell r="A55" t="str">
            <v>SE.02.01.16.01</v>
          </cell>
          <cell r="B55" t="str">
            <v>R0560</v>
          </cell>
        </row>
        <row r="56">
          <cell r="A56" t="str">
            <v>SE.02.01.16.01</v>
          </cell>
          <cell r="B56" t="str">
            <v>R0570</v>
          </cell>
        </row>
        <row r="57">
          <cell r="A57" t="str">
            <v>SE.02.01.16.01</v>
          </cell>
          <cell r="B57" t="str">
            <v>R0580</v>
          </cell>
        </row>
        <row r="58">
          <cell r="A58" t="str">
            <v>SE.02.01.16.01</v>
          </cell>
          <cell r="B58" t="str">
            <v>R0590</v>
          </cell>
        </row>
        <row r="59">
          <cell r="A59" t="str">
            <v>SE.02.01.16.01</v>
          </cell>
          <cell r="B59" t="str">
            <v>R0600</v>
          </cell>
        </row>
        <row r="60">
          <cell r="A60" t="str">
            <v>SE.02.01.16.01</v>
          </cell>
          <cell r="B60" t="str">
            <v>R0610</v>
          </cell>
        </row>
        <row r="61">
          <cell r="A61" t="str">
            <v>SE.02.01.16.01</v>
          </cell>
          <cell r="B61" t="str">
            <v>R0620</v>
          </cell>
        </row>
        <row r="62">
          <cell r="A62" t="str">
            <v>SE.02.01.16.01</v>
          </cell>
          <cell r="B62" t="str">
            <v>R0630</v>
          </cell>
        </row>
        <row r="63">
          <cell r="A63" t="str">
            <v>SE.02.01.16.01</v>
          </cell>
          <cell r="B63" t="str">
            <v>R0640</v>
          </cell>
        </row>
        <row r="64">
          <cell r="A64" t="str">
            <v>SE.02.01.16.01</v>
          </cell>
          <cell r="B64" t="str">
            <v>R0650</v>
          </cell>
        </row>
        <row r="65">
          <cell r="A65" t="str">
            <v>SE.02.01.16.01</v>
          </cell>
          <cell r="B65" t="str">
            <v>R0660</v>
          </cell>
        </row>
        <row r="66">
          <cell r="A66" t="str">
            <v>SE.02.01.16.01</v>
          </cell>
          <cell r="B66" t="str">
            <v>R0670</v>
          </cell>
        </row>
        <row r="67">
          <cell r="A67" t="str">
            <v>SE.02.01.16.01</v>
          </cell>
          <cell r="B67" t="str">
            <v>R0680</v>
          </cell>
        </row>
        <row r="68">
          <cell r="A68" t="str">
            <v>SE.02.01.16.01</v>
          </cell>
          <cell r="B68" t="str">
            <v>R0690</v>
          </cell>
        </row>
        <row r="69">
          <cell r="A69" t="str">
            <v>SE.02.01.16.01</v>
          </cell>
          <cell r="B69" t="str">
            <v>R0700</v>
          </cell>
        </row>
        <row r="70">
          <cell r="A70" t="str">
            <v>SE.02.01.16.01</v>
          </cell>
          <cell r="B70" t="str">
            <v>R0710</v>
          </cell>
        </row>
        <row r="71">
          <cell r="A71" t="str">
            <v>SE.02.01.16.01</v>
          </cell>
          <cell r="B71" t="str">
            <v>R0720</v>
          </cell>
        </row>
        <row r="72">
          <cell r="A72" t="str">
            <v>SE.02.01.16.01</v>
          </cell>
          <cell r="B72" t="str">
            <v>R0730</v>
          </cell>
        </row>
        <row r="73">
          <cell r="A73" t="str">
            <v>SE.02.01.16.01</v>
          </cell>
          <cell r="B73" t="str">
            <v>R0740</v>
          </cell>
        </row>
        <row r="74">
          <cell r="A74" t="str">
            <v>SE.02.01.16.01</v>
          </cell>
          <cell r="B74" t="str">
            <v>R0750</v>
          </cell>
        </row>
        <row r="75">
          <cell r="A75" t="str">
            <v>SE.02.01.16.01</v>
          </cell>
          <cell r="B75" t="str">
            <v>R0760</v>
          </cell>
        </row>
        <row r="76">
          <cell r="A76" t="str">
            <v>SE.02.01.16.01</v>
          </cell>
          <cell r="B76" t="str">
            <v>R0770</v>
          </cell>
        </row>
        <row r="77">
          <cell r="A77" t="str">
            <v>SE.02.01.16.01</v>
          </cell>
          <cell r="B77" t="str">
            <v>R0780</v>
          </cell>
        </row>
        <row r="78">
          <cell r="A78" t="str">
            <v>SE.02.01.16.01</v>
          </cell>
          <cell r="B78" t="str">
            <v>R0790</v>
          </cell>
        </row>
        <row r="79">
          <cell r="A79" t="str">
            <v>SE.02.01.16.01</v>
          </cell>
          <cell r="B79" t="str">
            <v>R0800</v>
          </cell>
        </row>
        <row r="80">
          <cell r="A80" t="str">
            <v>SE.02.01.16.01</v>
          </cell>
          <cell r="B80" t="str">
            <v>R0810</v>
          </cell>
        </row>
        <row r="81">
          <cell r="A81" t="str">
            <v>SE.02.01.16.01</v>
          </cell>
          <cell r="B81" t="str">
            <v>R0820</v>
          </cell>
        </row>
        <row r="82">
          <cell r="A82" t="str">
            <v>SE.02.01.16.01</v>
          </cell>
          <cell r="B82" t="str">
            <v>R0830</v>
          </cell>
        </row>
        <row r="83">
          <cell r="A83" t="str">
            <v>SE.02.01.16.01</v>
          </cell>
          <cell r="B83" t="str">
            <v>R0840</v>
          </cell>
        </row>
        <row r="84">
          <cell r="A84" t="str">
            <v>SE.02.01.16.01</v>
          </cell>
          <cell r="B84" t="str">
            <v>R0850</v>
          </cell>
        </row>
        <row r="85">
          <cell r="A85" t="str">
            <v>SE.02.01.16.01</v>
          </cell>
          <cell r="B85" t="str">
            <v>R0860</v>
          </cell>
        </row>
        <row r="86">
          <cell r="A86" t="str">
            <v>SE.02.01.16.01</v>
          </cell>
          <cell r="B86" t="str">
            <v>R0870</v>
          </cell>
        </row>
        <row r="87">
          <cell r="A87" t="str">
            <v>SE.02.01.16.01</v>
          </cell>
          <cell r="B87" t="str">
            <v>R0880</v>
          </cell>
        </row>
        <row r="88">
          <cell r="A88" t="str">
            <v>SE.02.01.16.01</v>
          </cell>
          <cell r="B88" t="str">
            <v>R0900</v>
          </cell>
        </row>
        <row r="89">
          <cell r="A89" t="str">
            <v>SE.02.01.16.01</v>
          </cell>
          <cell r="B89" t="str">
            <v>R1000</v>
          </cell>
        </row>
      </sheetData>
      <sheetData sheetId="8">
        <row r="3">
          <cell r="G3" t="str">
            <v>0014 - KBC</v>
          </cell>
          <cell r="H3" t="str">
            <v>0037 - Belins</v>
          </cell>
          <cell r="I3" t="str" vm="4">
            <v>0039 - AXA Belgium (A.BELGIUM)</v>
          </cell>
          <cell r="J3" t="str" vm="5">
            <v>0058 - P&amp;V</v>
          </cell>
          <cell r="K3" t="str">
            <v>0079 - AG Insurance</v>
          </cell>
          <cell r="L3" t="str" vm="6">
            <v>0097 - Allianz Benelux</v>
          </cell>
          <cell r="M3" t="str" vm="7">
            <v>0196 - Ethias</v>
          </cell>
          <cell r="O3" t="str">
            <v>0014 - KBC</v>
          </cell>
          <cell r="P3" t="str">
            <v>0037 - Belins</v>
          </cell>
          <cell r="Q3" t="str" vm="4">
            <v>0039 - AXA Belgium (A.BELGIUM)</v>
          </cell>
          <cell r="R3" t="str" vm="5">
            <v>0058 - P&amp;V</v>
          </cell>
          <cell r="S3" t="str">
            <v>0079 - AG Insurance</v>
          </cell>
          <cell r="T3" t="str" vm="6">
            <v>0097 - Allianz Benelux</v>
          </cell>
          <cell r="U3" t="str" vm="7">
            <v>0196 - Ethias</v>
          </cell>
          <cell r="W3" t="str">
            <v>0014 - KBC</v>
          </cell>
          <cell r="X3" t="str">
            <v>0037 - Belins</v>
          </cell>
          <cell r="Y3" t="str" vm="4">
            <v>0039 - AXA Belgium (A.BELGIUM)</v>
          </cell>
          <cell r="Z3" t="str" vm="5">
            <v>0058 - P&amp;V</v>
          </cell>
          <cell r="AA3" t="str">
            <v>0079 - AG Insurance</v>
          </cell>
          <cell r="AB3" t="str" vm="6">
            <v>0097 - Allianz Benelux</v>
          </cell>
          <cell r="AC3" t="str" vm="7">
            <v>0196 - Ethias</v>
          </cell>
          <cell r="AE3" t="str">
            <v>Impact BA (100BPS)</v>
          </cell>
          <cell r="AH3" t="str">
            <v>Impact BA (200BPS)</v>
          </cell>
        </row>
        <row r="6">
          <cell r="A6" t="str">
            <v>S.23.01.01.01</v>
          </cell>
          <cell r="B6" t="str">
            <v>R0290</v>
          </cell>
          <cell r="C6" t="str">
            <v>C0010</v>
          </cell>
          <cell r="D6" t="str">
            <v>Z0001</v>
          </cell>
        </row>
        <row r="7">
          <cell r="A7" t="str">
            <v>S.23.01.01.01</v>
          </cell>
          <cell r="B7" t="str">
            <v>R0290</v>
          </cell>
          <cell r="C7" t="str">
            <v>C0020</v>
          </cell>
          <cell r="D7" t="str">
            <v>Z0001</v>
          </cell>
        </row>
        <row r="8">
          <cell r="A8" t="str">
            <v>S.23.01.01.01</v>
          </cell>
          <cell r="B8" t="str">
            <v>R0290</v>
          </cell>
          <cell r="C8" t="str">
            <v>C0030</v>
          </cell>
          <cell r="D8" t="str">
            <v>Z0001</v>
          </cell>
        </row>
        <row r="9">
          <cell r="A9" t="str">
            <v>S.23.01.01.01</v>
          </cell>
          <cell r="B9" t="str">
            <v>R0290</v>
          </cell>
          <cell r="C9" t="str">
            <v>C0040</v>
          </cell>
          <cell r="D9" t="str">
            <v>Z0001</v>
          </cell>
        </row>
        <row r="10">
          <cell r="A10" t="str">
            <v>S.23.01.01.01</v>
          </cell>
          <cell r="B10" t="str">
            <v>R0290</v>
          </cell>
          <cell r="C10" t="str">
            <v>C0050</v>
          </cell>
          <cell r="D10" t="str">
            <v>Z0001</v>
          </cell>
        </row>
        <row r="11">
          <cell r="A11" t="str">
            <v>S.23.01.01.01</v>
          </cell>
          <cell r="B11" t="str">
            <v>R0390</v>
          </cell>
          <cell r="C11" t="str">
            <v>C0010</v>
          </cell>
          <cell r="D11" t="str">
            <v>Z0001</v>
          </cell>
        </row>
        <row r="12">
          <cell r="A12" t="str">
            <v>S.23.01.01.01</v>
          </cell>
          <cell r="B12" t="str">
            <v>R0390</v>
          </cell>
          <cell r="C12" t="str">
            <v>C0040</v>
          </cell>
          <cell r="D12" t="str">
            <v>Z0001</v>
          </cell>
        </row>
        <row r="13">
          <cell r="A13" t="str">
            <v>S.23.01.01.01</v>
          </cell>
          <cell r="B13" t="str">
            <v>R0390</v>
          </cell>
          <cell r="C13" t="str">
            <v>C0050</v>
          </cell>
          <cell r="D13" t="str">
            <v>Z0001</v>
          </cell>
        </row>
        <row r="15">
          <cell r="A15" t="str">
            <v>S.23.01.01.01</v>
          </cell>
          <cell r="B15" t="str">
            <v>R0500</v>
          </cell>
          <cell r="C15" t="str">
            <v>C0010</v>
          </cell>
          <cell r="D15" t="str">
            <v>Z0001</v>
          </cell>
        </row>
        <row r="16">
          <cell r="A16" t="str">
            <v>S.23.01.01.01</v>
          </cell>
          <cell r="B16" t="str">
            <v>R0540</v>
          </cell>
          <cell r="C16" t="str">
            <v>C0010</v>
          </cell>
          <cell r="D16" t="str">
            <v>Z0001</v>
          </cell>
        </row>
        <row r="18">
          <cell r="A18" t="str">
            <v>S.23.01.01.01</v>
          </cell>
          <cell r="B18" t="str">
            <v>R0580</v>
          </cell>
          <cell r="C18" t="str">
            <v>C0010</v>
          </cell>
          <cell r="D18" t="str">
            <v>Z0001</v>
          </cell>
        </row>
        <row r="20">
          <cell r="A20" t="str">
            <v>S.23.01.01.01</v>
          </cell>
          <cell r="B20" t="str">
            <v>R0620</v>
          </cell>
          <cell r="C20" t="str">
            <v>C0010</v>
          </cell>
          <cell r="D20" t="str">
            <v>Z0001</v>
          </cell>
        </row>
        <row r="22">
          <cell r="A22" t="str">
            <v>S.23.01.01.02</v>
          </cell>
          <cell r="B22" t="str">
            <v>R0700</v>
          </cell>
          <cell r="C22" t="str">
            <v>C0060</v>
          </cell>
          <cell r="D22" t="str">
            <v>Z0001</v>
          </cell>
        </row>
        <row r="23">
          <cell r="A23" t="str">
            <v>S.23.01.01.02</v>
          </cell>
          <cell r="B23" t="str">
            <v>R0710</v>
          </cell>
          <cell r="C23" t="str">
            <v>C0060</v>
          </cell>
          <cell r="D23" t="str">
            <v>Z0001</v>
          </cell>
        </row>
        <row r="24">
          <cell r="A24" t="str">
            <v>S.23.01.01.02</v>
          </cell>
          <cell r="B24" t="str">
            <v>R0720</v>
          </cell>
          <cell r="C24" t="str">
            <v>C0060</v>
          </cell>
          <cell r="D24" t="str">
            <v>Z0001</v>
          </cell>
        </row>
        <row r="25">
          <cell r="A25" t="str">
            <v>S.23.01.01.02</v>
          </cell>
          <cell r="B25" t="str">
            <v>R0730</v>
          </cell>
          <cell r="C25" t="str">
            <v>C0060</v>
          </cell>
          <cell r="D25" t="str">
            <v>Z0001</v>
          </cell>
        </row>
        <row r="26">
          <cell r="A26" t="str">
            <v>S.23.01.01.02</v>
          </cell>
          <cell r="B26" t="str">
            <v>R0740</v>
          </cell>
          <cell r="C26" t="str">
            <v>C0060</v>
          </cell>
          <cell r="D26" t="str">
            <v>Z0001</v>
          </cell>
        </row>
        <row r="27">
          <cell r="A27" t="str">
            <v>S.23.01.01.02</v>
          </cell>
          <cell r="B27" t="str">
            <v>R0760</v>
          </cell>
          <cell r="C27" t="str">
            <v>C0060</v>
          </cell>
          <cell r="D27" t="str">
            <v>Z0001</v>
          </cell>
        </row>
      </sheetData>
      <sheetData sheetId="9">
        <row r="6">
          <cell r="G6" t="str">
            <v>0014 - KBC</v>
          </cell>
          <cell r="H6" t="str">
            <v>0037 - Belins</v>
          </cell>
          <cell r="I6" t="str" vm="4">
            <v>0039 - AXA Belgium (A.BELGIUM)</v>
          </cell>
          <cell r="J6" t="str" vm="5">
            <v>0058 - P&amp;V</v>
          </cell>
          <cell r="K6" t="str">
            <v>0079 - AG Insurance</v>
          </cell>
          <cell r="L6" t="str" vm="6">
            <v>0097 - Allianz Benelux</v>
          </cell>
          <cell r="M6" t="str" vm="7">
            <v>0196 - Ethias</v>
          </cell>
          <cell r="O6" t="str">
            <v>0014 - KBC</v>
          </cell>
          <cell r="P6" t="str">
            <v>0037 - Belins</v>
          </cell>
          <cell r="Q6" t="str" vm="4">
            <v>0039 - AXA Belgium (A.BELGIUM)</v>
          </cell>
          <cell r="R6" t="str" vm="5">
            <v>0058 - P&amp;V</v>
          </cell>
          <cell r="S6" t="str">
            <v>0079 - AG Insurance</v>
          </cell>
          <cell r="T6" t="str" vm="6">
            <v>0097 - Allianz Benelux</v>
          </cell>
          <cell r="U6" t="str" vm="7">
            <v>0196 - Ethias</v>
          </cell>
          <cell r="W6" t="str">
            <v>0014 - KBC</v>
          </cell>
          <cell r="X6" t="str">
            <v>0037 - Belins</v>
          </cell>
          <cell r="Y6" t="str" vm="4">
            <v>0039 - AXA Belgium (A.BELGIUM)</v>
          </cell>
          <cell r="Z6" t="str" vm="5">
            <v>0058 - P&amp;V</v>
          </cell>
          <cell r="AA6" t="str">
            <v>0079 - AG Insurance</v>
          </cell>
          <cell r="AB6" t="str" vm="6">
            <v>0097 - Allianz Benelux</v>
          </cell>
          <cell r="AC6" t="str" vm="7">
            <v>0196 - Ethias</v>
          </cell>
          <cell r="AE6" t="str">
            <v>Impact BA (100BPS)</v>
          </cell>
          <cell r="AH6" t="str">
            <v>Impact BA (200BPS)</v>
          </cell>
        </row>
        <row r="10">
          <cell r="A10" t="str">
            <v>S.25.01.01.01</v>
          </cell>
          <cell r="B10" t="str">
            <v>R0010</v>
          </cell>
          <cell r="C10" t="str">
            <v>C0040</v>
          </cell>
          <cell r="D10" t="str">
            <v>Z0001/x0</v>
          </cell>
        </row>
        <row r="11">
          <cell r="A11" t="str">
            <v>S.25.01.01.01</v>
          </cell>
          <cell r="B11" t="str">
            <v>R0020</v>
          </cell>
          <cell r="C11" t="str">
            <v>C0040</v>
          </cell>
          <cell r="D11" t="str">
            <v>Z0001/x0</v>
          </cell>
        </row>
        <row r="12">
          <cell r="A12" t="str">
            <v>S.25.01.01.01</v>
          </cell>
          <cell r="B12" t="str">
            <v>R0030</v>
          </cell>
          <cell r="C12" t="str">
            <v>C0040</v>
          </cell>
          <cell r="D12" t="str">
            <v>Z0001/x0</v>
          </cell>
        </row>
        <row r="13">
          <cell r="A13" t="str">
            <v>S.25.01.01.01</v>
          </cell>
          <cell r="B13" t="str">
            <v>R0040</v>
          </cell>
          <cell r="C13" t="str">
            <v>C0040</v>
          </cell>
          <cell r="D13" t="str">
            <v>Z0001/x0</v>
          </cell>
        </row>
        <row r="14">
          <cell r="A14" t="str">
            <v>S.25.01.01.01</v>
          </cell>
          <cell r="B14" t="str">
            <v>R0050</v>
          </cell>
          <cell r="C14" t="str">
            <v>C0040</v>
          </cell>
          <cell r="D14" t="str">
            <v>Z0001/x0</v>
          </cell>
        </row>
        <row r="15">
          <cell r="A15" t="str">
            <v>S.25.01.01.01</v>
          </cell>
          <cell r="B15" t="str">
            <v>R0060</v>
          </cell>
          <cell r="C15" t="str">
            <v>C0040</v>
          </cell>
          <cell r="D15" t="str">
            <v>Z0001/x0</v>
          </cell>
        </row>
        <row r="16">
          <cell r="A16" t="str">
            <v>S.25.01.01.01</v>
          </cell>
          <cell r="B16" t="str">
            <v>R0070</v>
          </cell>
          <cell r="C16" t="str">
            <v>C0040</v>
          </cell>
          <cell r="D16" t="str">
            <v>Z0001/x0</v>
          </cell>
        </row>
        <row r="17">
          <cell r="A17" t="str">
            <v>S.25.01.01.01</v>
          </cell>
          <cell r="B17" t="str">
            <v>R0100</v>
          </cell>
          <cell r="C17" t="str">
            <v>C0040</v>
          </cell>
          <cell r="D17" t="str">
            <v>Z0001/x0</v>
          </cell>
        </row>
        <row r="20">
          <cell r="A20" t="str">
            <v>S.25.01.01.02</v>
          </cell>
          <cell r="B20" t="str">
            <v>R0120</v>
          </cell>
          <cell r="C20" t="str">
            <v>C0100</v>
          </cell>
          <cell r="D20" t="str">
            <v>Z0001/x0</v>
          </cell>
        </row>
        <row r="21">
          <cell r="A21" t="str">
            <v>S.25.01.01.02</v>
          </cell>
          <cell r="B21" t="str">
            <v>R0130</v>
          </cell>
          <cell r="C21" t="str">
            <v>C0100</v>
          </cell>
          <cell r="D21" t="str">
            <v>Z0001/x0</v>
          </cell>
        </row>
        <row r="22">
          <cell r="A22" t="str">
            <v>S.25.01.01.02</v>
          </cell>
          <cell r="B22" t="str">
            <v>R0140</v>
          </cell>
          <cell r="C22" t="str">
            <v>C0100</v>
          </cell>
          <cell r="D22" t="str">
            <v>Z0001/x0</v>
          </cell>
        </row>
        <row r="23">
          <cell r="A23" t="str">
            <v>S.25.01.01.02</v>
          </cell>
          <cell r="B23" t="str">
            <v>R0150</v>
          </cell>
          <cell r="C23" t="str">
            <v>C0100</v>
          </cell>
          <cell r="D23" t="str">
            <v>Z0001/x0</v>
          </cell>
        </row>
        <row r="24">
          <cell r="A24" t="str">
            <v>S.25.01.01.02</v>
          </cell>
          <cell r="B24" t="str">
            <v>R0160</v>
          </cell>
          <cell r="C24" t="str">
            <v>C0100</v>
          </cell>
          <cell r="D24" t="str">
            <v>Z0001/x0</v>
          </cell>
        </row>
        <row r="25">
          <cell r="A25" t="str">
            <v>S.25.01.01.02</v>
          </cell>
          <cell r="B25" t="str">
            <v>R0210</v>
          </cell>
          <cell r="C25" t="str">
            <v>C0100</v>
          </cell>
          <cell r="D25" t="str">
            <v>Z0001/x0</v>
          </cell>
        </row>
        <row r="26">
          <cell r="A26" t="str">
            <v>S.25.01.01.02</v>
          </cell>
          <cell r="B26" t="str">
            <v>R0220</v>
          </cell>
          <cell r="C26" t="str">
            <v>C0100</v>
          </cell>
          <cell r="D26" t="str">
            <v>Z0001/x0</v>
          </cell>
        </row>
        <row r="27">
          <cell r="A27" t="str">
            <v>S.25.01.01.02</v>
          </cell>
          <cell r="B27" t="str">
            <v>R0460</v>
          </cell>
          <cell r="C27" t="str">
            <v>C0100</v>
          </cell>
          <cell r="D27" t="str">
            <v>Z0001/x0</v>
          </cell>
        </row>
        <row r="42">
          <cell r="A42" t="str">
            <v>S.25.02.01.02</v>
          </cell>
          <cell r="B42" t="str">
            <v>R0110</v>
          </cell>
          <cell r="C42" t="str">
            <v>C0100</v>
          </cell>
          <cell r="D42" t="str">
            <v>Z0001</v>
          </cell>
        </row>
        <row r="43">
          <cell r="A43" t="str">
            <v>S.25.02.01.02</v>
          </cell>
          <cell r="B43" t="str">
            <v>R0060</v>
          </cell>
          <cell r="C43" t="str">
            <v>C0100</v>
          </cell>
          <cell r="D43" t="str">
            <v>Z0001</v>
          </cell>
        </row>
        <row r="44">
          <cell r="A44" t="str">
            <v>S.25.02.01.02</v>
          </cell>
          <cell r="B44" t="str">
            <v>R0220</v>
          </cell>
          <cell r="C44" t="str">
            <v>C0100</v>
          </cell>
          <cell r="D44" t="str">
            <v>Z0001</v>
          </cell>
        </row>
        <row r="45">
          <cell r="A45" t="str">
            <v>S.25.02.01.02</v>
          </cell>
          <cell r="B45" t="str">
            <v>R0300</v>
          </cell>
          <cell r="C45" t="str">
            <v>C0100</v>
          </cell>
          <cell r="D45" t="str">
            <v>Z0001</v>
          </cell>
        </row>
        <row r="46">
          <cell r="A46" t="str">
            <v>S.25.02.01.02</v>
          </cell>
          <cell r="B46" t="str">
            <v>R0310</v>
          </cell>
          <cell r="C46" t="str">
            <v>C0100</v>
          </cell>
          <cell r="D46" t="str">
            <v>Z0001</v>
          </cell>
        </row>
        <row r="47">
          <cell r="A47" t="str">
            <v>S.25.02.01.02</v>
          </cell>
          <cell r="B47" t="str">
            <v>R0460</v>
          </cell>
          <cell r="C47" t="str">
            <v>C0100</v>
          </cell>
          <cell r="D47" t="str">
            <v>Z0001</v>
          </cell>
        </row>
        <row r="62">
          <cell r="A62" t="str">
            <v>S.25.03.01.02</v>
          </cell>
          <cell r="B62" t="str">
            <v>R0110</v>
          </cell>
          <cell r="C62" t="str">
            <v>C0100</v>
          </cell>
          <cell r="D62" t="str">
            <v>Z0001</v>
          </cell>
        </row>
        <row r="63">
          <cell r="A63" t="str">
            <v>S.25.03.01.02</v>
          </cell>
          <cell r="B63" t="str">
            <v>R0060</v>
          </cell>
          <cell r="C63" t="str">
            <v>C0100</v>
          </cell>
          <cell r="D63" t="str">
            <v>Z0001</v>
          </cell>
        </row>
        <row r="64">
          <cell r="A64" t="str">
            <v>S.25.03.01.02</v>
          </cell>
          <cell r="B64" t="str">
            <v>R0220</v>
          </cell>
          <cell r="C64" t="str">
            <v>C0100</v>
          </cell>
          <cell r="D64" t="str">
            <v>Z0001</v>
          </cell>
        </row>
        <row r="65">
          <cell r="A65" t="str">
            <v>S.25.03.01.02</v>
          </cell>
          <cell r="B65" t="str">
            <v>R0300</v>
          </cell>
          <cell r="C65" t="str">
            <v>C0100</v>
          </cell>
          <cell r="D65" t="str">
            <v>Z0001</v>
          </cell>
        </row>
        <row r="66">
          <cell r="A66" t="str">
            <v>S.25.03.01.02</v>
          </cell>
          <cell r="B66" t="str">
            <v>R0310</v>
          </cell>
          <cell r="C66" t="str">
            <v>C0100</v>
          </cell>
          <cell r="D66" t="str">
            <v>Z0001</v>
          </cell>
        </row>
        <row r="67">
          <cell r="A67" t="str">
            <v>S.25.03.01.02</v>
          </cell>
          <cell r="B67" t="str">
            <v>R0460</v>
          </cell>
          <cell r="C67" t="str">
            <v>C0100</v>
          </cell>
          <cell r="D67" t="str">
            <v>Z0001</v>
          </cell>
        </row>
      </sheetData>
      <sheetData sheetId="10">
        <row r="3">
          <cell r="E3" t="str">
            <v>0014 - KBC</v>
          </cell>
          <cell r="F3" t="str">
            <v>0037 - Belins</v>
          </cell>
          <cell r="G3" t="str" vm="4">
            <v>0039 - AXA Belgium (A.BELGIUM)</v>
          </cell>
          <cell r="H3" t="str" vm="5">
            <v>0058 - P&amp;V</v>
          </cell>
          <cell r="I3" t="str">
            <v>0079 - AG Insurance</v>
          </cell>
          <cell r="J3" t="str" vm="6">
            <v>0097 - Allianz Benelux</v>
          </cell>
          <cell r="K3" t="str" vm="7">
            <v>0196 - Ethias</v>
          </cell>
          <cell r="M3" t="str">
            <v>0014 - KBC</v>
          </cell>
          <cell r="N3" t="str">
            <v>0037 - Belins</v>
          </cell>
          <cell r="O3" t="str" vm="4">
            <v>0039 - AXA Belgium (A.BELGIUM)</v>
          </cell>
          <cell r="P3" t="str" vm="5">
            <v>0058 - P&amp;V</v>
          </cell>
          <cell r="Q3" t="str">
            <v>0079 - AG Insurance</v>
          </cell>
          <cell r="R3" t="str" vm="6">
            <v>0097 - Allianz Benelux</v>
          </cell>
          <cell r="S3" t="str" vm="7">
            <v>0196 - Ethias</v>
          </cell>
          <cell r="U3" t="str">
            <v>0014 - KBC</v>
          </cell>
          <cell r="V3" t="str">
            <v>0037 - Belins</v>
          </cell>
          <cell r="W3" t="str" vm="4">
            <v>0039 - AXA Belgium (A.BELGIUM)</v>
          </cell>
          <cell r="X3" t="str" vm="5">
            <v>0058 - P&amp;V</v>
          </cell>
          <cell r="Y3" t="str">
            <v>0079 - AG Insurance</v>
          </cell>
          <cell r="Z3" t="str" vm="6">
            <v>0097 - Allianz Benelux</v>
          </cell>
          <cell r="AA3" t="str" vm="7">
            <v>0196 - Ethias</v>
          </cell>
          <cell r="AC3" t="str">
            <v>0014 - KBC</v>
          </cell>
          <cell r="AD3" t="str">
            <v>0037 - Belins</v>
          </cell>
          <cell r="AE3" t="str" vm="4">
            <v>0039 - AXA Belgium (A.BELGIUM)</v>
          </cell>
          <cell r="AF3" t="str" vm="5">
            <v>0058 - P&amp;V</v>
          </cell>
          <cell r="AG3" t="str">
            <v>0079 - AG Insurance</v>
          </cell>
          <cell r="AH3" t="str" vm="6">
            <v>0097 - Allianz Benelux</v>
          </cell>
          <cell r="AI3" t="str" vm="7">
            <v>0196 - Ethias</v>
          </cell>
        </row>
        <row r="5">
          <cell r="E5" t="str">
            <v>C0010</v>
          </cell>
          <cell r="F5" t="str">
            <v>C0010</v>
          </cell>
          <cell r="G5" t="str">
            <v>C0010</v>
          </cell>
          <cell r="H5" t="str">
            <v>C0010</v>
          </cell>
          <cell r="I5" t="str">
            <v>C0010</v>
          </cell>
          <cell r="J5" t="str">
            <v>C0010</v>
          </cell>
          <cell r="K5" t="str">
            <v>C0010</v>
          </cell>
          <cell r="M5" t="str">
            <v>C0100</v>
          </cell>
          <cell r="N5" t="str">
            <v>C0100</v>
          </cell>
          <cell r="O5" t="str">
            <v>C0100</v>
          </cell>
          <cell r="P5" t="str">
            <v>C0100</v>
          </cell>
          <cell r="Q5" t="str">
            <v>C0100</v>
          </cell>
          <cell r="R5" t="str">
            <v>C0100</v>
          </cell>
          <cell r="S5" t="str">
            <v>C0100</v>
          </cell>
        </row>
        <row r="8">
          <cell r="A8" t="str">
            <v>S.22.01.01.01</v>
          </cell>
          <cell r="B8" t="str">
            <v>R0010</v>
          </cell>
        </row>
        <row r="9">
          <cell r="A9" t="str">
            <v>S.22.01.01.01</v>
          </cell>
          <cell r="B9" t="str">
            <v>R0020</v>
          </cell>
        </row>
        <row r="10">
          <cell r="A10" t="str">
            <v>S.22.01.01.01</v>
          </cell>
          <cell r="B10" t="str">
            <v>R0050</v>
          </cell>
        </row>
        <row r="11">
          <cell r="A11" t="str">
            <v>S.22.01.01.01</v>
          </cell>
          <cell r="B11" t="str">
            <v>R0090</v>
          </cell>
        </row>
        <row r="16">
          <cell r="A16" t="str">
            <v>S.22.01.01.01</v>
          </cell>
          <cell r="B16" t="str">
            <v>R0010</v>
          </cell>
        </row>
        <row r="17">
          <cell r="A17" t="str">
            <v>S.22.01.01.01</v>
          </cell>
          <cell r="B17" t="str">
            <v>R0020</v>
          </cell>
        </row>
        <row r="18">
          <cell r="A18" t="str">
            <v>S.22.01.01.01</v>
          </cell>
          <cell r="B18" t="str">
            <v>R0050</v>
          </cell>
        </row>
        <row r="19">
          <cell r="A19" t="str">
            <v>S.22.01.01.01</v>
          </cell>
          <cell r="B19" t="str">
            <v>R0090</v>
          </cell>
        </row>
        <row r="24">
          <cell r="A24" t="str">
            <v>S.22.01.01.01</v>
          </cell>
          <cell r="B24" t="str">
            <v>R0010</v>
          </cell>
        </row>
        <row r="25">
          <cell r="A25" t="str">
            <v>S.22.01.01.01</v>
          </cell>
          <cell r="B25" t="str">
            <v>R0020</v>
          </cell>
        </row>
        <row r="26">
          <cell r="A26" t="str">
            <v>S.22.01.01.01</v>
          </cell>
          <cell r="B26" t="str">
            <v>R0050</v>
          </cell>
        </row>
        <row r="27">
          <cell r="A27" t="str">
            <v>S.22.01.01.01</v>
          </cell>
          <cell r="B27" t="str">
            <v>R00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8C7D6-6D77-4144-9AAE-E8EADA990DB6}">
  <sheetPr>
    <tabColor rgb="FFC00000"/>
  </sheetPr>
  <dimension ref="B7:V35"/>
  <sheetViews>
    <sheetView showGridLines="0" zoomScale="83" zoomScaleNormal="70" workbookViewId="0">
      <selection activeCell="Q23" sqref="Q23"/>
    </sheetView>
  </sheetViews>
  <sheetFormatPr defaultRowHeight="15.75" x14ac:dyDescent="0.25"/>
  <cols>
    <col min="1" max="1" width="9.28515625" style="2" customWidth="1"/>
    <col min="2" max="2" width="8.42578125" style="2" customWidth="1"/>
    <col min="3" max="3" width="18.140625" style="2" customWidth="1"/>
    <col min="4" max="18" width="9.28515625" style="2" customWidth="1"/>
    <col min="19" max="21" width="9.140625" style="2"/>
    <col min="22" max="22" width="11" style="2" customWidth="1"/>
    <col min="23" max="16384" width="9.140625" style="2"/>
  </cols>
  <sheetData>
    <row r="7" spans="2:22" x14ac:dyDescent="0.25">
      <c r="B7" s="36" t="s">
        <v>121</v>
      </c>
      <c r="C7" s="1"/>
      <c r="D7" s="1"/>
      <c r="E7" s="1"/>
      <c r="F7" s="1"/>
    </row>
    <row r="8" spans="2:22" x14ac:dyDescent="0.25">
      <c r="B8" s="1"/>
      <c r="C8" s="1"/>
      <c r="D8" s="1"/>
      <c r="E8" s="1"/>
      <c r="F8" s="1"/>
    </row>
    <row r="9" spans="2:22" x14ac:dyDescent="0.25">
      <c r="B9" s="36" t="s">
        <v>122</v>
      </c>
      <c r="C9" s="36"/>
      <c r="D9" s="36"/>
      <c r="E9" s="36"/>
      <c r="F9" s="36"/>
      <c r="G9" s="36"/>
      <c r="H9" s="36"/>
      <c r="I9" s="36"/>
      <c r="J9" s="36"/>
      <c r="K9" s="36"/>
      <c r="L9" s="36"/>
      <c r="M9" s="36"/>
      <c r="N9" s="36"/>
      <c r="O9" s="36"/>
      <c r="P9" s="36"/>
      <c r="Q9" s="36"/>
      <c r="R9" s="36"/>
      <c r="S9" s="36"/>
      <c r="T9" s="36"/>
      <c r="U9" s="36"/>
      <c r="V9" s="36"/>
    </row>
    <row r="10" spans="2:22" x14ac:dyDescent="0.25">
      <c r="B10" s="36"/>
      <c r="C10" s="36" t="s">
        <v>95</v>
      </c>
      <c r="D10" s="36"/>
      <c r="E10" s="36"/>
      <c r="F10" s="36"/>
      <c r="G10" s="36"/>
      <c r="H10" s="36"/>
      <c r="I10" s="36"/>
      <c r="J10" s="36"/>
      <c r="K10" s="36"/>
      <c r="L10" s="36"/>
      <c r="M10" s="36"/>
      <c r="N10" s="36"/>
      <c r="O10" s="36"/>
      <c r="P10" s="36"/>
      <c r="Q10" s="36"/>
      <c r="R10" s="36"/>
      <c r="S10" s="36"/>
      <c r="T10" s="36"/>
      <c r="U10" s="36"/>
      <c r="V10" s="36"/>
    </row>
    <row r="11" spans="2:22" x14ac:dyDescent="0.25">
      <c r="B11" s="36"/>
      <c r="C11" s="36"/>
      <c r="D11" s="36"/>
      <c r="E11" s="36"/>
      <c r="F11" s="36"/>
      <c r="G11" s="36"/>
      <c r="H11" s="36"/>
      <c r="I11" s="36"/>
      <c r="J11" s="36"/>
      <c r="K11" s="36"/>
      <c r="L11" s="36"/>
      <c r="M11" s="36"/>
      <c r="N11" s="36"/>
      <c r="O11" s="36"/>
      <c r="P11" s="36"/>
      <c r="Q11" s="36"/>
      <c r="R11" s="36"/>
      <c r="S11" s="36"/>
      <c r="T11" s="36"/>
      <c r="U11" s="36"/>
      <c r="V11" s="36"/>
    </row>
    <row r="12" spans="2:22" x14ac:dyDescent="0.25">
      <c r="B12" s="37" t="s">
        <v>123</v>
      </c>
      <c r="C12" s="36"/>
      <c r="D12" s="36"/>
      <c r="E12" s="36"/>
      <c r="F12" s="36"/>
      <c r="G12" s="36"/>
      <c r="H12" s="36"/>
      <c r="I12" s="36"/>
      <c r="J12" s="36"/>
      <c r="K12" s="36"/>
      <c r="L12" s="36"/>
      <c r="M12" s="36"/>
      <c r="N12" s="36"/>
      <c r="O12" s="36"/>
      <c r="P12" s="36"/>
      <c r="Q12" s="36"/>
      <c r="R12" s="36"/>
      <c r="S12" s="36"/>
      <c r="T12" s="36"/>
      <c r="U12" s="36"/>
      <c r="V12" s="36"/>
    </row>
    <row r="13" spans="2:22" ht="51.75" customHeight="1" x14ac:dyDescent="0.25">
      <c r="B13" s="37"/>
      <c r="C13" s="79" t="s">
        <v>124</v>
      </c>
      <c r="D13" s="79"/>
      <c r="E13" s="79"/>
      <c r="F13" s="79"/>
      <c r="G13" s="79"/>
      <c r="H13" s="79"/>
      <c r="I13" s="79"/>
      <c r="J13" s="79"/>
      <c r="K13" s="79"/>
      <c r="L13" s="79"/>
      <c r="M13" s="79"/>
      <c r="N13" s="79"/>
      <c r="O13" s="79"/>
      <c r="P13" s="79"/>
      <c r="Q13" s="79"/>
      <c r="R13" s="79"/>
      <c r="S13" s="79"/>
      <c r="T13" s="79"/>
      <c r="U13" s="79"/>
      <c r="V13" s="79"/>
    </row>
    <row r="14" spans="2:22" ht="51.75" customHeight="1" x14ac:dyDescent="0.25">
      <c r="B14" s="37"/>
      <c r="C14" s="79" t="s">
        <v>125</v>
      </c>
      <c r="D14" s="79"/>
      <c r="E14" s="79"/>
      <c r="F14" s="79"/>
      <c r="G14" s="79"/>
      <c r="H14" s="79"/>
      <c r="I14" s="79"/>
      <c r="J14" s="79"/>
      <c r="K14" s="79"/>
      <c r="L14" s="79"/>
      <c r="M14" s="79"/>
      <c r="N14" s="79"/>
      <c r="O14" s="79"/>
      <c r="P14" s="79"/>
      <c r="Q14" s="79"/>
      <c r="R14" s="79"/>
      <c r="S14" s="79"/>
      <c r="T14" s="79"/>
      <c r="U14" s="79"/>
      <c r="V14" s="79"/>
    </row>
    <row r="15" spans="2:22" x14ac:dyDescent="0.25">
      <c r="B15" s="37"/>
      <c r="C15" s="36"/>
      <c r="D15" s="36"/>
      <c r="E15" s="36"/>
      <c r="F15" s="36"/>
      <c r="G15" s="36"/>
      <c r="H15" s="36"/>
      <c r="I15" s="36"/>
      <c r="J15" s="36"/>
      <c r="K15" s="36"/>
      <c r="L15" s="36"/>
      <c r="M15" s="36"/>
      <c r="N15" s="36"/>
      <c r="O15" s="36"/>
      <c r="P15" s="36"/>
      <c r="Q15" s="36"/>
      <c r="R15" s="36"/>
      <c r="S15" s="36"/>
      <c r="T15" s="36"/>
      <c r="U15" s="36"/>
      <c r="V15" s="36"/>
    </row>
    <row r="16" spans="2:22" x14ac:dyDescent="0.25">
      <c r="B16" s="36" t="s">
        <v>126</v>
      </c>
      <c r="C16" s="36"/>
      <c r="D16" s="36"/>
      <c r="E16" s="36"/>
      <c r="F16" s="36"/>
      <c r="G16" s="36"/>
      <c r="H16" s="36"/>
      <c r="I16" s="36"/>
      <c r="J16" s="36"/>
      <c r="K16" s="36"/>
      <c r="L16" s="36"/>
      <c r="M16" s="36"/>
      <c r="N16" s="36"/>
      <c r="O16" s="36"/>
      <c r="P16" s="36"/>
      <c r="Q16" s="36"/>
      <c r="R16" s="36"/>
      <c r="S16" s="36"/>
      <c r="T16" s="36"/>
      <c r="U16" s="36"/>
      <c r="V16" s="36"/>
    </row>
    <row r="18" spans="2:11" x14ac:dyDescent="0.25">
      <c r="C18" s="3" t="s">
        <v>0</v>
      </c>
      <c r="D18" s="1" t="s">
        <v>96</v>
      </c>
    </row>
    <row r="19" spans="2:11" x14ac:dyDescent="0.25">
      <c r="D19" s="1"/>
    </row>
    <row r="20" spans="2:11" x14ac:dyDescent="0.25">
      <c r="C20" s="3" t="s">
        <v>1</v>
      </c>
      <c r="D20" s="1" t="s">
        <v>97</v>
      </c>
    </row>
    <row r="21" spans="2:11" x14ac:dyDescent="0.25">
      <c r="D21" s="1"/>
    </row>
    <row r="22" spans="2:11" x14ac:dyDescent="0.25">
      <c r="C22" s="3" t="s">
        <v>2</v>
      </c>
      <c r="D22" s="1" t="s">
        <v>98</v>
      </c>
    </row>
    <row r="23" spans="2:11" x14ac:dyDescent="0.25">
      <c r="B23" s="1"/>
      <c r="C23" s="3"/>
      <c r="D23" s="1"/>
      <c r="E23" s="1"/>
      <c r="F23" s="1"/>
    </row>
    <row r="24" spans="2:11" x14ac:dyDescent="0.25">
      <c r="C24" s="3" t="s">
        <v>3</v>
      </c>
      <c r="D24" s="1" t="s">
        <v>99</v>
      </c>
    </row>
    <row r="25" spans="2:11" x14ac:dyDescent="0.25">
      <c r="C25" s="3"/>
      <c r="D25" s="1"/>
    </row>
    <row r="26" spans="2:11" x14ac:dyDescent="0.25">
      <c r="B26" s="3" t="s">
        <v>4</v>
      </c>
      <c r="C26" s="1"/>
      <c r="D26" s="1"/>
      <c r="E26" s="1"/>
      <c r="F26" s="1"/>
    </row>
    <row r="27" spans="2:11" x14ac:dyDescent="0.25">
      <c r="B27" s="3"/>
      <c r="C27" s="4"/>
      <c r="D27" s="1"/>
      <c r="E27" s="1"/>
      <c r="F27" s="1"/>
    </row>
    <row r="28" spans="2:11" x14ac:dyDescent="0.25">
      <c r="B28" s="3" t="s">
        <v>5</v>
      </c>
      <c r="C28" s="3" t="s">
        <v>6</v>
      </c>
      <c r="D28" s="3" t="s">
        <v>7</v>
      </c>
      <c r="E28" s="3"/>
      <c r="F28" s="3"/>
      <c r="G28" s="3"/>
      <c r="H28" s="3"/>
      <c r="I28" s="3" t="s">
        <v>8</v>
      </c>
      <c r="J28" s="3"/>
    </row>
    <row r="29" spans="2:11" s="6" customFormat="1" x14ac:dyDescent="0.25">
      <c r="B29" s="5" t="s">
        <v>9</v>
      </c>
      <c r="C29" s="7">
        <v>44546</v>
      </c>
      <c r="D29" s="5"/>
      <c r="E29" s="5"/>
      <c r="F29" s="5"/>
      <c r="G29" s="5" t="s">
        <v>100</v>
      </c>
      <c r="H29" s="5"/>
      <c r="I29" s="5"/>
      <c r="J29" s="5"/>
      <c r="K29" s="5"/>
    </row>
    <row r="30" spans="2:11" x14ac:dyDescent="0.25">
      <c r="B30" s="5"/>
      <c r="C30" s="7"/>
      <c r="D30" s="8"/>
      <c r="E30" s="1"/>
      <c r="F30" s="1"/>
      <c r="G30" s="5"/>
      <c r="H30" s="5"/>
      <c r="I30" s="5"/>
      <c r="J30" s="5"/>
      <c r="K30" s="5"/>
    </row>
    <row r="31" spans="2:11" x14ac:dyDescent="0.25">
      <c r="B31" s="5"/>
      <c r="C31" s="7"/>
      <c r="D31" s="8"/>
      <c r="E31" s="1"/>
      <c r="F31" s="1"/>
      <c r="G31" s="5"/>
      <c r="H31" s="5"/>
      <c r="I31" s="5"/>
      <c r="J31" s="5"/>
      <c r="K31" s="5"/>
    </row>
    <row r="32" spans="2:11" x14ac:dyDescent="0.25">
      <c r="C32" s="1"/>
      <c r="D32" s="8"/>
      <c r="E32" s="1"/>
      <c r="F32" s="1"/>
      <c r="I32" s="1"/>
    </row>
    <row r="33" spans="2:9" x14ac:dyDescent="0.25">
      <c r="D33" s="8"/>
      <c r="E33" s="1"/>
      <c r="F33" s="1"/>
      <c r="I33" s="9"/>
    </row>
    <row r="34" spans="2:9" x14ac:dyDescent="0.25">
      <c r="B34" s="1"/>
      <c r="C34" s="8"/>
      <c r="D34" s="8"/>
      <c r="E34" s="8"/>
      <c r="F34" s="8"/>
      <c r="G34" s="8"/>
      <c r="I34" s="9"/>
    </row>
    <row r="35" spans="2:9" x14ac:dyDescent="0.25">
      <c r="D35" s="10"/>
      <c r="E35" s="1"/>
    </row>
  </sheetData>
  <mergeCells count="2">
    <mergeCell ref="C13:V13"/>
    <mergeCell ref="C14:V14"/>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15633-C65B-4600-962B-461A68E07641}">
  <sheetPr>
    <tabColor theme="4" tint="-0.249977111117893"/>
  </sheetPr>
  <dimension ref="A1:K78"/>
  <sheetViews>
    <sheetView showGridLines="0" tabSelected="1" topLeftCell="A8" zoomScale="90" zoomScaleNormal="90" workbookViewId="0">
      <selection activeCell="N32" sqref="N32"/>
    </sheetView>
  </sheetViews>
  <sheetFormatPr defaultRowHeight="11.25" x14ac:dyDescent="0.2"/>
  <cols>
    <col min="1" max="1" width="42.85546875" style="51" customWidth="1"/>
    <col min="2" max="2" width="16" style="51" bestFit="1" customWidth="1"/>
    <col min="3" max="3" width="8.85546875" style="50" bestFit="1" customWidth="1"/>
    <col min="4" max="4" width="2.7109375" style="50" customWidth="1"/>
    <col min="5" max="5" width="16.28515625" style="51" bestFit="1" customWidth="1"/>
    <col min="6" max="6" width="15.5703125" style="51" bestFit="1" customWidth="1"/>
    <col min="7" max="7" width="9.140625" style="51" bestFit="1" customWidth="1"/>
    <col min="8" max="8" width="2.7109375" style="51" customWidth="1"/>
    <col min="9" max="9" width="16.28515625" style="51" bestFit="1" customWidth="1"/>
    <col min="10" max="10" width="15.85546875" style="51" bestFit="1" customWidth="1"/>
    <col min="11" max="11" width="9.140625" style="51" bestFit="1" customWidth="1"/>
    <col min="12" max="16384" width="9.140625" style="51"/>
  </cols>
  <sheetData>
    <row r="1" spans="1:11" s="40" customFormat="1" x14ac:dyDescent="0.2">
      <c r="A1" s="38" t="s">
        <v>102</v>
      </c>
      <c r="B1" s="80" t="s">
        <v>10</v>
      </c>
      <c r="C1" s="80"/>
      <c r="D1" s="39"/>
      <c r="E1" s="80" t="s">
        <v>101</v>
      </c>
      <c r="F1" s="80"/>
      <c r="G1" s="80"/>
      <c r="I1" s="80" t="s">
        <v>104</v>
      </c>
      <c r="J1" s="80"/>
      <c r="K1" s="80"/>
    </row>
    <row r="2" spans="1:11" s="40" customFormat="1" x14ac:dyDescent="0.2">
      <c r="A2" s="38"/>
      <c r="B2" s="41" t="s">
        <v>11</v>
      </c>
      <c r="C2" s="42" t="s">
        <v>12</v>
      </c>
      <c r="D2" s="39"/>
      <c r="E2" s="41" t="s">
        <v>11</v>
      </c>
      <c r="F2" s="42" t="s">
        <v>13</v>
      </c>
      <c r="G2" s="42" t="s">
        <v>14</v>
      </c>
      <c r="I2" s="41" t="s">
        <v>11</v>
      </c>
      <c r="J2" s="42" t="s">
        <v>13</v>
      </c>
      <c r="K2" s="42" t="s">
        <v>14</v>
      </c>
    </row>
    <row r="3" spans="1:11" s="43" customFormat="1" x14ac:dyDescent="0.2">
      <c r="A3" s="43" t="s">
        <v>15</v>
      </c>
      <c r="B3" s="44">
        <v>298956742105.26385</v>
      </c>
      <c r="C3" s="45">
        <v>1</v>
      </c>
      <c r="D3" s="39"/>
      <c r="E3" s="44">
        <v>277536070930.16254</v>
      </c>
      <c r="F3" s="44">
        <v>-21420671175.101318</v>
      </c>
      <c r="G3" s="45">
        <v>-7.1651406903407502E-2</v>
      </c>
      <c r="H3" s="39"/>
      <c r="I3" s="44">
        <v>276594743275.53247</v>
      </c>
      <c r="J3" s="44">
        <v>-22361998829.731384</v>
      </c>
      <c r="K3" s="45">
        <v>-7.4800115469072226E-2</v>
      </c>
    </row>
    <row r="4" spans="1:11" s="39" customFormat="1" x14ac:dyDescent="0.2">
      <c r="A4" s="39" t="s">
        <v>16</v>
      </c>
      <c r="B4" s="46">
        <v>23730.67</v>
      </c>
      <c r="C4" s="47">
        <v>7.9378273367871844E-8</v>
      </c>
      <c r="E4" s="46">
        <v>23731</v>
      </c>
      <c r="F4" s="46">
        <v>0.33000000000174623</v>
      </c>
      <c r="G4" s="47">
        <v>1.3906054907077898E-5</v>
      </c>
      <c r="I4" s="46">
        <v>23731</v>
      </c>
      <c r="J4" s="46">
        <v>0.33000000000174623</v>
      </c>
      <c r="K4" s="47">
        <v>1.3906054907077898E-5</v>
      </c>
    </row>
    <row r="5" spans="1:11" s="39" customFormat="1" x14ac:dyDescent="0.2">
      <c r="A5" s="39" t="s">
        <v>17</v>
      </c>
      <c r="B5" s="46">
        <v>465578388.31046784</v>
      </c>
      <c r="C5" s="47">
        <v>1.5573436646113029E-3</v>
      </c>
      <c r="E5" s="46">
        <v>1793353485.7180998</v>
      </c>
      <c r="F5" s="46">
        <v>1327775097.4076319</v>
      </c>
      <c r="G5" s="47">
        <v>2.8518830142137395</v>
      </c>
      <c r="I5" s="46">
        <v>1414681700.4080999</v>
      </c>
      <c r="J5" s="46">
        <v>949103312.09763205</v>
      </c>
      <c r="K5" s="47">
        <v>2.0385467537310364</v>
      </c>
    </row>
    <row r="6" spans="1:11" s="39" customFormat="1" x14ac:dyDescent="0.2">
      <c r="A6" s="39" t="s">
        <v>18</v>
      </c>
      <c r="B6" s="46">
        <v>0</v>
      </c>
      <c r="C6" s="47">
        <v>0</v>
      </c>
      <c r="D6" s="47"/>
      <c r="E6" s="46">
        <v>0</v>
      </c>
      <c r="F6" s="46">
        <v>0</v>
      </c>
      <c r="G6" s="47">
        <v>0</v>
      </c>
      <c r="H6" s="47"/>
      <c r="I6" s="46">
        <v>0</v>
      </c>
      <c r="J6" s="46">
        <v>0</v>
      </c>
      <c r="K6" s="47">
        <v>0</v>
      </c>
    </row>
    <row r="7" spans="1:11" s="39" customFormat="1" x14ac:dyDescent="0.2">
      <c r="A7" s="39" t="s">
        <v>19</v>
      </c>
      <c r="B7" s="46">
        <v>1237215072.4379001</v>
      </c>
      <c r="C7" s="47">
        <v>4.1384417816617489E-3</v>
      </c>
      <c r="D7" s="47"/>
      <c r="E7" s="46">
        <v>1004833065.0600001</v>
      </c>
      <c r="F7" s="46">
        <v>-232382007.3779</v>
      </c>
      <c r="G7" s="47">
        <v>-0.18782668636585337</v>
      </c>
      <c r="H7" s="47"/>
      <c r="I7" s="46">
        <v>961338325.71000004</v>
      </c>
      <c r="J7" s="46">
        <v>-275876746.72790003</v>
      </c>
      <c r="K7" s="47">
        <v>-0.22298204481480499</v>
      </c>
    </row>
    <row r="8" spans="1:11" s="39" customFormat="1" x14ac:dyDescent="0.2">
      <c r="A8" s="39" t="s">
        <v>20</v>
      </c>
      <c r="B8" s="46">
        <v>210926936224.39072</v>
      </c>
      <c r="C8" s="47">
        <v>0.70554333292179949</v>
      </c>
      <c r="D8" s="47"/>
      <c r="E8" s="46">
        <v>198828601079.83008</v>
      </c>
      <c r="F8" s="46">
        <v>-12098335144.560638</v>
      </c>
      <c r="G8" s="47">
        <v>-5.7357942807693602E-2</v>
      </c>
      <c r="H8" s="47"/>
      <c r="I8" s="46">
        <v>198431580839.20007</v>
      </c>
      <c r="J8" s="46">
        <v>-12495355385.190643</v>
      </c>
      <c r="K8" s="47">
        <v>-5.9240207101371303E-2</v>
      </c>
    </row>
    <row r="9" spans="1:11" x14ac:dyDescent="0.2">
      <c r="A9" s="48" t="s">
        <v>21</v>
      </c>
      <c r="B9" s="49">
        <v>7882753280.9854984</v>
      </c>
      <c r="C9" s="50">
        <v>2.6367538077498684E-2</v>
      </c>
      <c r="E9" s="49">
        <v>6254821071.1853991</v>
      </c>
      <c r="F9" s="49">
        <v>-1627932209.8000994</v>
      </c>
      <c r="G9" s="50">
        <v>-0.20651822425128291</v>
      </c>
      <c r="H9" s="50"/>
      <c r="I9" s="49">
        <v>5858227640.2153997</v>
      </c>
      <c r="J9" s="49">
        <v>-2024525640.7700987</v>
      </c>
      <c r="K9" s="50">
        <v>-0.256829760948321</v>
      </c>
    </row>
    <row r="10" spans="1:11" x14ac:dyDescent="0.2">
      <c r="A10" s="48" t="s">
        <v>22</v>
      </c>
      <c r="B10" s="49">
        <v>4424533647.7221003</v>
      </c>
      <c r="C10" s="50">
        <v>1.4799912577867886E-2</v>
      </c>
      <c r="E10" s="49">
        <v>2805328759.3632998</v>
      </c>
      <c r="F10" s="49">
        <v>-1619204888.3588004</v>
      </c>
      <c r="G10" s="50">
        <v>-0.36596057738026738</v>
      </c>
      <c r="H10" s="50"/>
      <c r="I10" s="49">
        <v>2764245665.9632998</v>
      </c>
      <c r="J10" s="49">
        <v>-1660287981.7588005</v>
      </c>
      <c r="K10" s="50">
        <v>-0.37524587085320799</v>
      </c>
    </row>
    <row r="11" spans="1:11" x14ac:dyDescent="0.2">
      <c r="A11" s="48" t="s">
        <v>23</v>
      </c>
      <c r="B11" s="49">
        <v>9750791301.0767002</v>
      </c>
      <c r="C11" s="50">
        <v>3.2616060880284174E-2</v>
      </c>
      <c r="E11" s="49">
        <v>5773165810.9149008</v>
      </c>
      <c r="F11" s="49">
        <v>-3977625490.1617994</v>
      </c>
      <c r="G11" s="50">
        <v>-0.4079284816323146</v>
      </c>
      <c r="H11" s="50"/>
      <c r="I11" s="49">
        <v>5332366419.8648996</v>
      </c>
      <c r="J11" s="49">
        <v>-4418424881.2118006</v>
      </c>
      <c r="K11" s="50">
        <v>-0.45313500666596257</v>
      </c>
    </row>
    <row r="12" spans="1:11" x14ac:dyDescent="0.2">
      <c r="A12" s="78" t="s">
        <v>24</v>
      </c>
      <c r="B12" s="49">
        <v>7337993991.3316803</v>
      </c>
      <c r="C12" s="50">
        <v>2.4545337026545277E-2</v>
      </c>
      <c r="E12" s="49">
        <v>3971994926.1214004</v>
      </c>
      <c r="F12" s="49">
        <v>-3365999065.2102799</v>
      </c>
      <c r="G12" s="50">
        <v>-0.45870834306848857</v>
      </c>
      <c r="H12" s="50"/>
      <c r="I12" s="49">
        <v>3535506644.4213996</v>
      </c>
      <c r="J12" s="49">
        <v>-3802487346.9102807</v>
      </c>
      <c r="K12" s="50">
        <v>-0.51819166810467976</v>
      </c>
    </row>
    <row r="13" spans="1:11" x14ac:dyDescent="0.2">
      <c r="A13" s="78" t="s">
        <v>25</v>
      </c>
      <c r="B13" s="49">
        <v>2412797309.7449999</v>
      </c>
      <c r="C13" s="50">
        <v>8.070723853738828E-3</v>
      </c>
      <c r="E13" s="49">
        <v>1801170884.7934999</v>
      </c>
      <c r="F13" s="49">
        <v>-611626424.95149994</v>
      </c>
      <c r="G13" s="50">
        <v>-0.25349266698914735</v>
      </c>
      <c r="H13" s="50"/>
      <c r="I13" s="49">
        <v>1796859775.4435</v>
      </c>
      <c r="J13" s="49">
        <v>-615937534.30149984</v>
      </c>
      <c r="K13" s="50">
        <v>-0.2552794351244515</v>
      </c>
    </row>
    <row r="14" spans="1:11" x14ac:dyDescent="0.2">
      <c r="A14" s="48" t="s">
        <v>26</v>
      </c>
      <c r="B14" s="49">
        <v>175895997750.0257</v>
      </c>
      <c r="C14" s="50">
        <v>0.58836605092549488</v>
      </c>
      <c r="E14" s="49">
        <v>170888157679.31927</v>
      </c>
      <c r="F14" s="49">
        <v>-5007840070.7064209</v>
      </c>
      <c r="G14" s="50">
        <v>-2.8470460583323247E-2</v>
      </c>
      <c r="H14" s="50"/>
      <c r="I14" s="49">
        <v>172427004440.27927</v>
      </c>
      <c r="J14" s="49">
        <v>-3468993309.7464294</v>
      </c>
      <c r="K14" s="50">
        <v>-1.9721843328558183E-2</v>
      </c>
    </row>
    <row r="15" spans="1:11" x14ac:dyDescent="0.2">
      <c r="A15" s="78" t="s">
        <v>27</v>
      </c>
      <c r="B15" s="49">
        <v>127282933394.95135</v>
      </c>
      <c r="C15" s="50">
        <v>0.4257570259115766</v>
      </c>
      <c r="E15" s="49">
        <v>124167798950.2119</v>
      </c>
      <c r="F15" s="49">
        <v>-3115134444.7394562</v>
      </c>
      <c r="G15" s="50">
        <v>-2.4474093750443193E-2</v>
      </c>
      <c r="H15" s="50"/>
      <c r="I15" s="49">
        <v>129671464908.67191</v>
      </c>
      <c r="J15" s="49">
        <v>2388531513.7205505</v>
      </c>
      <c r="K15" s="50">
        <v>1.8765528496338779E-2</v>
      </c>
    </row>
    <row r="16" spans="1:11" x14ac:dyDescent="0.2">
      <c r="A16" s="78" t="s">
        <v>28</v>
      </c>
      <c r="B16" s="49">
        <v>47255480709.654556</v>
      </c>
      <c r="C16" s="50">
        <v>0.15806795450365094</v>
      </c>
      <c r="E16" s="49">
        <v>45439888291.205795</v>
      </c>
      <c r="F16" s="49">
        <v>-1815592418.448761</v>
      </c>
      <c r="G16" s="50">
        <v>-3.8420779794920708E-2</v>
      </c>
      <c r="H16" s="50"/>
      <c r="I16" s="49">
        <v>41478306491.635803</v>
      </c>
      <c r="J16" s="49">
        <v>-5777174218.0187531</v>
      </c>
      <c r="K16" s="50">
        <v>-0.12225405669904538</v>
      </c>
    </row>
    <row r="17" spans="1:11" x14ac:dyDescent="0.2">
      <c r="A17" s="78" t="s">
        <v>29</v>
      </c>
      <c r="B17" s="49">
        <v>806290395.80999994</v>
      </c>
      <c r="C17" s="50">
        <v>2.6970135884277929E-3</v>
      </c>
      <c r="E17" s="49">
        <v>761838935.88960004</v>
      </c>
      <c r="F17" s="49">
        <v>-44451459.920399904</v>
      </c>
      <c r="G17" s="50">
        <v>-5.5130831461466107E-2</v>
      </c>
      <c r="H17" s="50"/>
      <c r="I17" s="49">
        <v>758601537.95959997</v>
      </c>
      <c r="J17" s="49">
        <v>-47688857.850399971</v>
      </c>
      <c r="K17" s="50">
        <v>-5.91460075652913E-2</v>
      </c>
    </row>
    <row r="18" spans="1:11" x14ac:dyDescent="0.2">
      <c r="A18" s="78" t="s">
        <v>30</v>
      </c>
      <c r="B18" s="49">
        <v>551293249.53000009</v>
      </c>
      <c r="C18" s="50">
        <v>1.8440569215725784E-3</v>
      </c>
      <c r="E18" s="49">
        <v>518631502.01200002</v>
      </c>
      <c r="F18" s="49">
        <v>-32661747.518000066</v>
      </c>
      <c r="G18" s="50">
        <v>-5.9245687382977273E-2</v>
      </c>
      <c r="H18" s="50"/>
      <c r="I18" s="49">
        <v>518631502.01200002</v>
      </c>
      <c r="J18" s="49">
        <v>-32661747.518000066</v>
      </c>
      <c r="K18" s="50">
        <v>-5.9245687382977273E-2</v>
      </c>
    </row>
    <row r="19" spans="1:11" x14ac:dyDescent="0.2">
      <c r="A19" s="48" t="s">
        <v>31</v>
      </c>
      <c r="B19" s="49">
        <v>10974863966.427732</v>
      </c>
      <c r="C19" s="50">
        <v>3.6710541763140564E-2</v>
      </c>
      <c r="E19" s="49">
        <v>9255395176.7385006</v>
      </c>
      <c r="F19" s="49">
        <v>-1719468789.6892319</v>
      </c>
      <c r="G19" s="50">
        <v>-0.15667335786111899</v>
      </c>
      <c r="H19" s="50"/>
      <c r="I19" s="49">
        <v>7988487368.1485004</v>
      </c>
      <c r="J19" s="49">
        <v>-2986376598.279232</v>
      </c>
      <c r="K19" s="50">
        <v>-0.27211057990464405</v>
      </c>
    </row>
    <row r="20" spans="1:11" x14ac:dyDescent="0.2">
      <c r="A20" s="48" t="s">
        <v>32</v>
      </c>
      <c r="B20" s="49">
        <v>1148395189.2</v>
      </c>
      <c r="C20" s="50">
        <v>3.8413423330511329E-3</v>
      </c>
      <c r="E20" s="49">
        <v>2992278314.1086998</v>
      </c>
      <c r="F20" s="49">
        <v>1843883124.9086998</v>
      </c>
      <c r="G20" s="50">
        <v>1.6056172494010477</v>
      </c>
      <c r="H20" s="50"/>
      <c r="I20" s="49">
        <v>3201795036.5286999</v>
      </c>
      <c r="J20" s="49">
        <v>2053399847.3286998</v>
      </c>
      <c r="K20" s="50">
        <v>1.7880603007046276</v>
      </c>
    </row>
    <row r="21" spans="1:11" x14ac:dyDescent="0.2">
      <c r="A21" s="48" t="s">
        <v>33</v>
      </c>
      <c r="B21" s="49">
        <v>836081004.46000004</v>
      </c>
      <c r="C21" s="50">
        <v>2.7966621477484945E-3</v>
      </c>
      <c r="E21" s="49">
        <v>846697326.35000002</v>
      </c>
      <c r="F21" s="49">
        <v>10616321.889999986</v>
      </c>
      <c r="G21" s="50">
        <v>1.2697719280031668E-2</v>
      </c>
      <c r="H21" s="50"/>
      <c r="I21" s="49">
        <v>846697326.35000002</v>
      </c>
      <c r="J21" s="49">
        <v>10616321.889999986</v>
      </c>
      <c r="K21" s="50">
        <v>1.2697719280031668E-2</v>
      </c>
    </row>
    <row r="22" spans="1:11" x14ac:dyDescent="0.2">
      <c r="A22" s="48" t="s">
        <v>34</v>
      </c>
      <c r="B22" s="49">
        <v>13520084.529999999</v>
      </c>
      <c r="C22" s="50">
        <v>4.5224216837496593E-5</v>
      </c>
      <c r="E22" s="49">
        <v>12756941.85</v>
      </c>
      <c r="F22" s="49">
        <v>-763142.6799999997</v>
      </c>
      <c r="G22" s="50">
        <v>-5.6445111589845935E-2</v>
      </c>
      <c r="H22" s="50"/>
      <c r="I22" s="49">
        <v>12756941.85</v>
      </c>
      <c r="J22" s="49">
        <v>-763142.6799999997</v>
      </c>
      <c r="K22" s="50">
        <v>-5.6445111589845935E-2</v>
      </c>
    </row>
    <row r="23" spans="1:11" s="39" customFormat="1" x14ac:dyDescent="0.2">
      <c r="A23" s="39" t="s">
        <v>35</v>
      </c>
      <c r="B23" s="46">
        <v>39545499834.030006</v>
      </c>
      <c r="C23" s="47">
        <v>0.13227833416817836</v>
      </c>
      <c r="D23" s="47"/>
      <c r="E23" s="46">
        <v>30811465570.769199</v>
      </c>
      <c r="F23" s="46">
        <v>-8734034263.260807</v>
      </c>
      <c r="G23" s="47">
        <v>-0.22086038360665572</v>
      </c>
      <c r="H23" s="47"/>
      <c r="I23" s="46">
        <v>30811465570.769199</v>
      </c>
      <c r="J23" s="46">
        <v>-8734034263.260807</v>
      </c>
      <c r="K23" s="47">
        <v>-0.22086038360665572</v>
      </c>
    </row>
    <row r="24" spans="1:11" s="39" customFormat="1" x14ac:dyDescent="0.2">
      <c r="A24" s="39" t="s">
        <v>36</v>
      </c>
      <c r="B24" s="46">
        <v>36090341074.529427</v>
      </c>
      <c r="C24" s="47">
        <v>0.12072094718580346</v>
      </c>
      <c r="D24" s="47"/>
      <c r="E24" s="46">
        <v>34474988841.040604</v>
      </c>
      <c r="F24" s="46">
        <v>-1615352233.4888229</v>
      </c>
      <c r="G24" s="47">
        <v>-4.4758574881655785E-2</v>
      </c>
      <c r="H24" s="47"/>
      <c r="I24" s="46">
        <v>33985861034.220604</v>
      </c>
      <c r="J24" s="46">
        <v>-2104480040.3088226</v>
      </c>
      <c r="K24" s="47">
        <v>-5.8311447818209974E-2</v>
      </c>
    </row>
    <row r="25" spans="1:11" s="39" customFormat="1" x14ac:dyDescent="0.2">
      <c r="A25" s="48" t="s">
        <v>37</v>
      </c>
      <c r="B25" s="49">
        <v>2747298005.6529999</v>
      </c>
      <c r="C25" s="50">
        <v>9.189617154329522E-3</v>
      </c>
      <c r="D25" s="50"/>
      <c r="E25" s="49">
        <v>2660561957.6934004</v>
      </c>
      <c r="F25" s="49">
        <v>-86736047.959599495</v>
      </c>
      <c r="G25" s="50">
        <v>-3.157140134820699E-2</v>
      </c>
      <c r="H25" s="50"/>
      <c r="I25" s="49">
        <v>2632561957.5734005</v>
      </c>
      <c r="J25" s="49">
        <v>-114736048.07959938</v>
      </c>
      <c r="K25" s="50">
        <v>-4.1763233491056241E-2</v>
      </c>
    </row>
    <row r="26" spans="1:11" s="39" customFormat="1" x14ac:dyDescent="0.2">
      <c r="A26" s="48" t="s">
        <v>38</v>
      </c>
      <c r="B26" s="49">
        <v>15840314562.004801</v>
      </c>
      <c r="C26" s="50">
        <v>5.2985306337153495E-2</v>
      </c>
      <c r="D26" s="50"/>
      <c r="E26" s="49">
        <v>15130827800.8274</v>
      </c>
      <c r="F26" s="49">
        <v>-709486761.17740059</v>
      </c>
      <c r="G26" s="50">
        <v>-4.4789941411845655E-2</v>
      </c>
      <c r="H26" s="50"/>
      <c r="I26" s="49">
        <v>14695827800.8274</v>
      </c>
      <c r="J26" s="49">
        <v>-1144486761.1774006</v>
      </c>
      <c r="K26" s="50">
        <v>-7.2251517272429136E-2</v>
      </c>
    </row>
    <row r="27" spans="1:11" s="39" customFormat="1" x14ac:dyDescent="0.2">
      <c r="A27" s="48" t="s">
        <v>39</v>
      </c>
      <c r="B27" s="49">
        <v>17502728505.864632</v>
      </c>
      <c r="C27" s="50">
        <v>5.854602369095209E-2</v>
      </c>
      <c r="D27" s="50"/>
      <c r="E27" s="49">
        <v>16683599082.5198</v>
      </c>
      <c r="F27" s="49">
        <v>-819129423.34483147</v>
      </c>
      <c r="G27" s="50">
        <v>-4.6800098800045153E-2</v>
      </c>
      <c r="H27" s="50"/>
      <c r="I27" s="49">
        <v>16657471275.819801</v>
      </c>
      <c r="J27" s="49">
        <v>-845257230.04483032</v>
      </c>
      <c r="K27" s="50">
        <v>-4.8292883578786611E-2</v>
      </c>
    </row>
    <row r="28" spans="1:11" s="39" customFormat="1" x14ac:dyDescent="0.2">
      <c r="A28" s="39" t="s">
        <v>40</v>
      </c>
      <c r="B28" s="46">
        <v>2800853302.4318819</v>
      </c>
      <c r="C28" s="47">
        <v>9.3687577764869079E-3</v>
      </c>
      <c r="D28" s="47"/>
      <c r="E28" s="46">
        <v>2823800442.5194998</v>
      </c>
      <c r="F28" s="46">
        <v>22947140.087617874</v>
      </c>
      <c r="G28" s="47">
        <v>8.1929103775958863E-3</v>
      </c>
      <c r="H28" s="47"/>
      <c r="I28" s="46">
        <v>2823800492.8195</v>
      </c>
      <c r="J28" s="46">
        <v>22947190.387618065</v>
      </c>
      <c r="K28" s="47">
        <v>8.1929283364087051E-3</v>
      </c>
    </row>
    <row r="29" spans="1:11" s="39" customFormat="1" x14ac:dyDescent="0.2">
      <c r="A29" s="39" t="s">
        <v>41</v>
      </c>
      <c r="B29" s="46">
        <v>129033694.92</v>
      </c>
      <c r="C29" s="47">
        <v>4.3161326287990764E-4</v>
      </c>
      <c r="D29" s="47"/>
      <c r="E29" s="46">
        <v>129033694.51000002</v>
      </c>
      <c r="F29" s="46">
        <v>-0.40999998152256012</v>
      </c>
      <c r="G29" s="47">
        <v>-3.1774644737311232E-9</v>
      </c>
      <c r="H29" s="47"/>
      <c r="I29" s="46">
        <v>129033694.51000002</v>
      </c>
      <c r="J29" s="46">
        <v>-0.40999998152256012</v>
      </c>
      <c r="K29" s="47">
        <v>-3.1774644737311232E-9</v>
      </c>
    </row>
    <row r="30" spans="1:11" s="39" customFormat="1" x14ac:dyDescent="0.2">
      <c r="A30" s="39" t="s">
        <v>42</v>
      </c>
      <c r="B30" s="46">
        <v>1438251720.6199996</v>
      </c>
      <c r="C30" s="47">
        <v>4.810902441911096E-3</v>
      </c>
      <c r="D30" s="47"/>
      <c r="E30" s="46">
        <v>1438251720.3899999</v>
      </c>
      <c r="F30" s="46">
        <v>-0.22999978065490723</v>
      </c>
      <c r="G30" s="47">
        <v>-1.5991622144957994E-10</v>
      </c>
      <c r="H30" s="47"/>
      <c r="I30" s="46">
        <v>1438251720.52</v>
      </c>
      <c r="J30" s="46">
        <v>-9.9999666213989258E-2</v>
      </c>
      <c r="K30" s="47">
        <v>-6.9528626164884083E-11</v>
      </c>
    </row>
    <row r="31" spans="1:11" s="39" customFormat="1" x14ac:dyDescent="0.2">
      <c r="A31" s="39" t="s">
        <v>43</v>
      </c>
      <c r="B31" s="46">
        <v>409078086.25</v>
      </c>
      <c r="C31" s="47">
        <v>1.3683521012747791E-3</v>
      </c>
      <c r="D31" s="47"/>
      <c r="E31" s="46">
        <v>409085663.21000004</v>
      </c>
      <c r="F31" s="46">
        <v>7576.960000038147</v>
      </c>
      <c r="G31" s="47">
        <v>1.852203834601797E-5</v>
      </c>
      <c r="H31" s="47"/>
      <c r="I31" s="46">
        <v>409085663.61000001</v>
      </c>
      <c r="J31" s="46">
        <v>7577.3600000143051</v>
      </c>
      <c r="K31" s="47">
        <v>1.8523016154386601E-5</v>
      </c>
    </row>
    <row r="32" spans="1:11" s="39" customFormat="1" x14ac:dyDescent="0.2">
      <c r="A32" s="39" t="s">
        <v>44</v>
      </c>
      <c r="B32" s="46">
        <v>1181083753.408</v>
      </c>
      <c r="C32" s="47">
        <v>3.9506844538469569E-3</v>
      </c>
      <c r="D32" s="47"/>
      <c r="E32" s="46">
        <v>1181083754.01</v>
      </c>
      <c r="F32" s="46">
        <v>0.60199999809265137</v>
      </c>
      <c r="G32" s="47">
        <v>5.0970136229169961E-10</v>
      </c>
      <c r="H32" s="47"/>
      <c r="I32" s="46">
        <v>1181083753.9000001</v>
      </c>
      <c r="J32" s="46">
        <v>0.49200010299682617</v>
      </c>
      <c r="K32" s="47">
        <v>4.1656665039813393E-10</v>
      </c>
    </row>
    <row r="33" spans="1:11" s="39" customFormat="1" x14ac:dyDescent="0.2">
      <c r="A33" s="39" t="s">
        <v>45</v>
      </c>
      <c r="B33" s="46">
        <v>203184640</v>
      </c>
      <c r="C33" s="47">
        <v>6.7964561885832254E-4</v>
      </c>
      <c r="D33" s="47"/>
      <c r="E33" s="46">
        <v>111961216.40000001</v>
      </c>
      <c r="F33" s="46">
        <v>-91223423.599999994</v>
      </c>
      <c r="G33" s="47">
        <v>-0.44896810900666506</v>
      </c>
      <c r="H33" s="47"/>
      <c r="I33" s="46">
        <v>111961216.40000001</v>
      </c>
      <c r="J33" s="46">
        <v>-91223423.599999994</v>
      </c>
      <c r="K33" s="47">
        <v>-0.44896810900666506</v>
      </c>
    </row>
    <row r="34" spans="1:11" s="39" customFormat="1" x14ac:dyDescent="0.2">
      <c r="A34" s="39" t="s">
        <v>46</v>
      </c>
      <c r="B34" s="46">
        <v>0</v>
      </c>
      <c r="C34" s="47">
        <v>0</v>
      </c>
      <c r="D34" s="47"/>
      <c r="E34" s="46">
        <v>0</v>
      </c>
      <c r="F34" s="46">
        <v>0</v>
      </c>
      <c r="G34" s="47">
        <v>0</v>
      </c>
      <c r="H34" s="47"/>
      <c r="I34" s="46">
        <v>0</v>
      </c>
      <c r="J34" s="46">
        <v>0</v>
      </c>
      <c r="K34" s="47">
        <v>0</v>
      </c>
    </row>
    <row r="35" spans="1:11" s="39" customFormat="1" x14ac:dyDescent="0.2">
      <c r="A35" s="39" t="s">
        <v>47</v>
      </c>
      <c r="B35" s="46">
        <v>4151638221.0197997</v>
      </c>
      <c r="C35" s="47">
        <v>1.3887086779792347E-2</v>
      </c>
      <c r="D35" s="47"/>
      <c r="E35" s="46">
        <v>4151564304.8575001</v>
      </c>
      <c r="F35" s="46">
        <v>-73916.162299633026</v>
      </c>
      <c r="G35" s="47">
        <v>-1.7804095242546547E-5</v>
      </c>
      <c r="H35" s="47"/>
      <c r="I35" s="46">
        <v>4518551171.8575001</v>
      </c>
      <c r="J35" s="46">
        <v>366912950.83770037</v>
      </c>
      <c r="K35" s="47">
        <v>8.8377871891634291E-2</v>
      </c>
    </row>
    <row r="36" spans="1:11" s="39" customFormat="1" x14ac:dyDescent="0.2">
      <c r="A36" s="39" t="s">
        <v>48</v>
      </c>
      <c r="B36" s="46">
        <v>378024362.29613006</v>
      </c>
      <c r="C36" s="47">
        <v>1.2644784647908231E-3</v>
      </c>
      <c r="D36" s="47"/>
      <c r="E36" s="46">
        <v>378024361.21749997</v>
      </c>
      <c r="F36" s="46">
        <v>-1.0786300897598267</v>
      </c>
      <c r="G36" s="47">
        <v>-2.8533348570663509E-9</v>
      </c>
      <c r="H36" s="47"/>
      <c r="I36" s="46">
        <v>378024360.97749996</v>
      </c>
      <c r="J36" s="46">
        <v>-1.3186300992965698</v>
      </c>
      <c r="K36" s="47">
        <v>-3.4882145988876891E-9</v>
      </c>
    </row>
    <row r="37" spans="1:11" x14ac:dyDescent="0.2">
      <c r="G37" s="50"/>
      <c r="H37" s="50"/>
      <c r="K37" s="50"/>
    </row>
    <row r="38" spans="1:11" s="43" customFormat="1" x14ac:dyDescent="0.2">
      <c r="A38" s="43" t="s">
        <v>49</v>
      </c>
      <c r="B38" s="44">
        <v>276619737589.73761</v>
      </c>
      <c r="C38" s="45">
        <v>1</v>
      </c>
      <c r="D38" s="45"/>
      <c r="E38" s="44">
        <v>267650919561.28836</v>
      </c>
      <c r="F38" s="44">
        <v>-8968818028.4492493</v>
      </c>
      <c r="G38" s="45">
        <v>-3.2422914238141427E-2</v>
      </c>
      <c r="H38" s="45"/>
      <c r="I38" s="44">
        <v>266238989101.93439</v>
      </c>
      <c r="J38" s="44">
        <v>-10380748487.803223</v>
      </c>
      <c r="K38" s="45">
        <v>-3.7527143139724897E-2</v>
      </c>
    </row>
    <row r="39" spans="1:11" s="39" customFormat="1" x14ac:dyDescent="0.2">
      <c r="A39" s="39" t="s">
        <v>50</v>
      </c>
      <c r="B39" s="46">
        <v>16452096512.052914</v>
      </c>
      <c r="C39" s="47">
        <v>6.1331886641661289E-2</v>
      </c>
      <c r="D39" s="47"/>
      <c r="E39" s="46">
        <v>16815172617.187401</v>
      </c>
      <c r="F39" s="46">
        <v>363076105.13448715</v>
      </c>
      <c r="G39" s="47">
        <v>2.2068683153450699E-2</v>
      </c>
      <c r="H39" s="47"/>
      <c r="I39" s="46">
        <v>16805689830.957401</v>
      </c>
      <c r="J39" s="46">
        <v>353593318.90448761</v>
      </c>
      <c r="K39" s="47">
        <v>2.1492295443650167E-2</v>
      </c>
    </row>
    <row r="40" spans="1:11" x14ac:dyDescent="0.2">
      <c r="A40" s="48" t="s">
        <v>51</v>
      </c>
      <c r="B40" s="49">
        <v>13899582866.981689</v>
      </c>
      <c r="C40" s="50">
        <v>5.2024594517137056E-2</v>
      </c>
      <c r="E40" s="49">
        <v>14184767405.936501</v>
      </c>
      <c r="F40" s="49">
        <v>285184538.9548111</v>
      </c>
      <c r="G40" s="50">
        <v>2.051748902711778E-2</v>
      </c>
      <c r="H40" s="50"/>
      <c r="I40" s="49">
        <v>14177058817.7265</v>
      </c>
      <c r="J40" s="49">
        <v>277475950.7448101</v>
      </c>
      <c r="K40" s="50">
        <v>1.9962897692703516E-2</v>
      </c>
    </row>
    <row r="41" spans="1:11" x14ac:dyDescent="0.2">
      <c r="A41" s="78" t="s">
        <v>52</v>
      </c>
      <c r="B41" s="49">
        <v>0</v>
      </c>
      <c r="C41" s="50">
        <v>0</v>
      </c>
      <c r="E41" s="49">
        <v>0</v>
      </c>
      <c r="F41" s="49">
        <v>0</v>
      </c>
      <c r="G41" s="50">
        <v>0</v>
      </c>
      <c r="H41" s="50"/>
      <c r="I41" s="49">
        <v>0</v>
      </c>
      <c r="J41" s="49">
        <v>0</v>
      </c>
      <c r="K41" s="50">
        <v>0</v>
      </c>
    </row>
    <row r="42" spans="1:11" x14ac:dyDescent="0.2">
      <c r="A42" s="78" t="s">
        <v>53</v>
      </c>
      <c r="B42" s="49">
        <v>12983666647.727837</v>
      </c>
      <c r="C42" s="50">
        <v>4.8742325782324208E-2</v>
      </c>
      <c r="E42" s="49">
        <v>13185070164.9732</v>
      </c>
      <c r="F42" s="49">
        <v>201403517.24536324</v>
      </c>
      <c r="G42" s="50">
        <v>1.5512067793315472E-2</v>
      </c>
      <c r="H42" s="50"/>
      <c r="I42" s="49">
        <v>13177361576.763201</v>
      </c>
      <c r="J42" s="49">
        <v>193694929.03536415</v>
      </c>
      <c r="K42" s="50">
        <v>1.4918353519901952E-2</v>
      </c>
    </row>
    <row r="43" spans="1:11" x14ac:dyDescent="0.2">
      <c r="A43" s="78" t="s">
        <v>54</v>
      </c>
      <c r="B43" s="49">
        <v>915916219.25394511</v>
      </c>
      <c r="C43" s="50">
        <v>3.2822687348128409E-3</v>
      </c>
      <c r="E43" s="49">
        <v>999697240.96330011</v>
      </c>
      <c r="F43" s="49">
        <v>83781021.709354997</v>
      </c>
      <c r="G43" s="50">
        <v>9.1472363899831793E-2</v>
      </c>
      <c r="H43" s="50"/>
      <c r="I43" s="49">
        <v>999697240.96330011</v>
      </c>
      <c r="J43" s="49">
        <v>83781021.709354997</v>
      </c>
      <c r="K43" s="50">
        <v>9.1472363899831793E-2</v>
      </c>
    </row>
    <row r="44" spans="1:11" x14ac:dyDescent="0.2">
      <c r="A44" s="48" t="s">
        <v>55</v>
      </c>
      <c r="B44" s="49">
        <v>2552513637.4397221</v>
      </c>
      <c r="C44" s="50">
        <v>9.3072921245242416E-3</v>
      </c>
      <c r="E44" s="49">
        <v>2630405211.2509003</v>
      </c>
      <c r="F44" s="49">
        <v>77891573.811178207</v>
      </c>
      <c r="G44" s="50">
        <v>3.0515634733026036E-2</v>
      </c>
      <c r="H44" s="50"/>
      <c r="I44" s="49">
        <v>2628631013.2309003</v>
      </c>
      <c r="J44" s="49">
        <v>76117375.791178226</v>
      </c>
      <c r="K44" s="50">
        <v>2.9820555970673339E-2</v>
      </c>
    </row>
    <row r="45" spans="1:11" x14ac:dyDescent="0.2">
      <c r="A45" s="78" t="s">
        <v>52</v>
      </c>
      <c r="B45" s="49">
        <v>0</v>
      </c>
      <c r="C45" s="50">
        <v>0</v>
      </c>
      <c r="E45" s="49">
        <v>0</v>
      </c>
      <c r="F45" s="49">
        <v>0</v>
      </c>
      <c r="G45" s="50">
        <v>0</v>
      </c>
      <c r="H45" s="50"/>
      <c r="I45" s="49">
        <v>0</v>
      </c>
      <c r="J45" s="49">
        <v>0</v>
      </c>
      <c r="K45" s="50">
        <v>0</v>
      </c>
    </row>
    <row r="46" spans="1:11" x14ac:dyDescent="0.2">
      <c r="A46" s="78" t="s">
        <v>53</v>
      </c>
      <c r="B46" s="49">
        <v>2333650510.6098208</v>
      </c>
      <c r="C46" s="50">
        <v>8.6319341467464613E-3</v>
      </c>
      <c r="E46" s="49">
        <v>2375385540.8970003</v>
      </c>
      <c r="F46" s="49">
        <v>41735030.28717947</v>
      </c>
      <c r="G46" s="50">
        <v>1.7884010522326854E-2</v>
      </c>
      <c r="H46" s="50"/>
      <c r="I46" s="49">
        <v>2373611342.8770003</v>
      </c>
      <c r="J46" s="49">
        <v>39960832.267179489</v>
      </c>
      <c r="K46" s="50">
        <v>1.7123743287822936E-2</v>
      </c>
    </row>
    <row r="47" spans="1:11" x14ac:dyDescent="0.2">
      <c r="A47" s="78" t="s">
        <v>54</v>
      </c>
      <c r="B47" s="49">
        <v>218863126.83020103</v>
      </c>
      <c r="C47" s="50">
        <v>6.753579777777828E-4</v>
      </c>
      <c r="E47" s="49">
        <v>255019670.35390002</v>
      </c>
      <c r="F47" s="49">
        <v>36156543.523698986</v>
      </c>
      <c r="G47" s="50">
        <v>0.16520162188740933</v>
      </c>
      <c r="H47" s="50"/>
      <c r="I47" s="49">
        <v>255019670.35390002</v>
      </c>
      <c r="J47" s="49">
        <v>36156543.523698986</v>
      </c>
      <c r="K47" s="50">
        <v>0.16520162188740933</v>
      </c>
    </row>
    <row r="48" spans="1:11" s="39" customFormat="1" x14ac:dyDescent="0.2">
      <c r="A48" s="39" t="s">
        <v>56</v>
      </c>
      <c r="B48" s="46">
        <v>194143720075.88739</v>
      </c>
      <c r="C48" s="47">
        <v>0.70796890770881904</v>
      </c>
      <c r="D48" s="47"/>
      <c r="E48" s="46">
        <v>193939347035.88437</v>
      </c>
      <c r="F48" s="46">
        <v>-204373040.00302124</v>
      </c>
      <c r="G48" s="47">
        <v>-1.0526894195863527E-3</v>
      </c>
      <c r="H48" s="47"/>
      <c r="I48" s="46">
        <v>192168912494.49438</v>
      </c>
      <c r="J48" s="46">
        <v>-1974807581.3930054</v>
      </c>
      <c r="K48" s="47">
        <v>-1.0171884934630322E-2</v>
      </c>
    </row>
    <row r="49" spans="1:11" x14ac:dyDescent="0.2">
      <c r="A49" s="48" t="s">
        <v>57</v>
      </c>
      <c r="B49" s="49">
        <v>10838782952.865902</v>
      </c>
      <c r="C49" s="50">
        <v>4.1108214999647251E-2</v>
      </c>
      <c r="E49" s="49">
        <v>11484583630.620001</v>
      </c>
      <c r="F49" s="49">
        <v>645800677.75409889</v>
      </c>
      <c r="G49" s="50">
        <v>5.9582397817399005E-2</v>
      </c>
      <c r="H49" s="50"/>
      <c r="I49" s="49">
        <v>11450331768.610001</v>
      </c>
      <c r="J49" s="49">
        <v>611548815.74409866</v>
      </c>
      <c r="K49" s="50">
        <v>5.642227715081221E-2</v>
      </c>
    </row>
    <row r="50" spans="1:11" x14ac:dyDescent="0.2">
      <c r="A50" s="78" t="s">
        <v>52</v>
      </c>
      <c r="B50" s="49">
        <v>0</v>
      </c>
      <c r="C50" s="50">
        <v>0</v>
      </c>
      <c r="E50" s="49">
        <v>0</v>
      </c>
      <c r="F50" s="49">
        <v>0</v>
      </c>
      <c r="G50" s="50">
        <v>0</v>
      </c>
      <c r="H50" s="50"/>
      <c r="I50" s="49">
        <v>0</v>
      </c>
      <c r="J50" s="49">
        <v>0</v>
      </c>
      <c r="K50" s="50">
        <v>0</v>
      </c>
    </row>
    <row r="51" spans="1:11" x14ac:dyDescent="0.2">
      <c r="A51" s="78" t="s">
        <v>53</v>
      </c>
      <c r="B51" s="49">
        <v>10178948111.138</v>
      </c>
      <c r="C51" s="50">
        <v>3.9046826640866339E-2</v>
      </c>
      <c r="E51" s="49">
        <v>10639587791</v>
      </c>
      <c r="F51" s="49">
        <v>460639679.86199951</v>
      </c>
      <c r="G51" s="50">
        <v>4.5254153457954929E-2</v>
      </c>
      <c r="H51" s="50"/>
      <c r="I51" s="49">
        <v>10630235928.99</v>
      </c>
      <c r="J51" s="49">
        <v>451287817.85199928</v>
      </c>
      <c r="K51" s="50">
        <v>4.4335408032799721E-2</v>
      </c>
    </row>
    <row r="52" spans="1:11" x14ac:dyDescent="0.2">
      <c r="A52" s="78" t="s">
        <v>54</v>
      </c>
      <c r="B52" s="49">
        <v>659834835.56589997</v>
      </c>
      <c r="C52" s="50">
        <v>2.0613882902833672E-3</v>
      </c>
      <c r="E52" s="49">
        <v>844995839.62</v>
      </c>
      <c r="F52" s="49">
        <v>185161004.05410004</v>
      </c>
      <c r="G52" s="50">
        <v>0.28061720005325086</v>
      </c>
      <c r="H52" s="50"/>
      <c r="I52" s="49">
        <v>820095839.62</v>
      </c>
      <c r="J52" s="49">
        <v>160261004.05410004</v>
      </c>
      <c r="K52" s="50">
        <v>0.2428804837450784</v>
      </c>
    </row>
    <row r="53" spans="1:11" x14ac:dyDescent="0.2">
      <c r="A53" s="48" t="s">
        <v>58</v>
      </c>
      <c r="B53" s="49">
        <v>183304937129.14343</v>
      </c>
      <c r="C53" s="50">
        <v>0.66686069277766913</v>
      </c>
      <c r="E53" s="49">
        <v>182454763405.26437</v>
      </c>
      <c r="F53" s="49">
        <v>-850173723.87905884</v>
      </c>
      <c r="G53" s="50">
        <v>-4.6380295980794437E-3</v>
      </c>
      <c r="H53" s="50"/>
      <c r="I53" s="49">
        <v>180718580725.8844</v>
      </c>
      <c r="J53" s="49">
        <v>-2586356403.2590332</v>
      </c>
      <c r="K53" s="50">
        <v>-1.4109583973926861E-2</v>
      </c>
    </row>
    <row r="54" spans="1:11" x14ac:dyDescent="0.2">
      <c r="A54" s="78" t="s">
        <v>52</v>
      </c>
      <c r="B54" s="49">
        <v>0</v>
      </c>
      <c r="C54" s="50">
        <v>0</v>
      </c>
      <c r="E54" s="49">
        <v>0</v>
      </c>
      <c r="F54" s="49">
        <v>0</v>
      </c>
      <c r="G54" s="50">
        <v>0</v>
      </c>
      <c r="H54" s="50"/>
      <c r="I54" s="49">
        <v>0</v>
      </c>
      <c r="J54" s="49">
        <v>0</v>
      </c>
      <c r="K54" s="50">
        <v>0</v>
      </c>
    </row>
    <row r="55" spans="1:11" x14ac:dyDescent="0.2">
      <c r="A55" s="78" t="s">
        <v>53</v>
      </c>
      <c r="B55" s="49">
        <v>181081620249.08047</v>
      </c>
      <c r="C55" s="50">
        <v>0.66060238076921773</v>
      </c>
      <c r="E55" s="49">
        <v>179821032324.52094</v>
      </c>
      <c r="F55" s="49">
        <v>-1260587924.5595398</v>
      </c>
      <c r="G55" s="50">
        <v>-6.9614349751542003E-3</v>
      </c>
      <c r="H55" s="50"/>
      <c r="I55" s="49">
        <v>178092926199.49094</v>
      </c>
      <c r="J55" s="49">
        <v>-2988694049.5895386</v>
      </c>
      <c r="K55" s="50">
        <v>-1.6504679190955687E-2</v>
      </c>
    </row>
    <row r="56" spans="1:11" x14ac:dyDescent="0.2">
      <c r="A56" s="78" t="s">
        <v>54</v>
      </c>
      <c r="B56" s="49">
        <v>2223316880.0547762</v>
      </c>
      <c r="C56" s="50">
        <v>6.2583120084516173E-3</v>
      </c>
      <c r="E56" s="49">
        <v>2633731080.7435002</v>
      </c>
      <c r="F56" s="49">
        <v>410414200.68872404</v>
      </c>
      <c r="G56" s="50">
        <v>0.18459545932049623</v>
      </c>
      <c r="H56" s="50"/>
      <c r="I56" s="49">
        <v>2625654526.3935003</v>
      </c>
      <c r="J56" s="49">
        <v>402337646.33872414</v>
      </c>
      <c r="K56" s="50">
        <v>0.1809627992968828</v>
      </c>
    </row>
    <row r="57" spans="1:11" s="39" customFormat="1" x14ac:dyDescent="0.2">
      <c r="A57" s="39" t="s">
        <v>59</v>
      </c>
      <c r="B57" s="46">
        <v>38995291756.8423</v>
      </c>
      <c r="C57" s="47">
        <v>0.12835424515907959</v>
      </c>
      <c r="D57" s="47"/>
      <c r="E57" s="46">
        <v>30604810291.109097</v>
      </c>
      <c r="F57" s="46">
        <v>-8390481465.7332039</v>
      </c>
      <c r="G57" s="47">
        <v>-0.21516652620661492</v>
      </c>
      <c r="H57" s="47"/>
      <c r="I57" s="46">
        <v>30604810291.109097</v>
      </c>
      <c r="J57" s="46">
        <v>-8390481465.7332039</v>
      </c>
      <c r="K57" s="47">
        <v>-0.21516652620661492</v>
      </c>
    </row>
    <row r="58" spans="1:11" x14ac:dyDescent="0.2">
      <c r="A58" s="48" t="s">
        <v>52</v>
      </c>
      <c r="B58" s="49">
        <v>13110208222.950001</v>
      </c>
      <c r="C58" s="50">
        <v>9.5936797349675958E-4</v>
      </c>
      <c r="E58" s="49">
        <v>10583008907.4</v>
      </c>
      <c r="F58" s="49">
        <v>-2527199315.5500011</v>
      </c>
      <c r="G58" s="50">
        <v>-0.19276576485841215</v>
      </c>
      <c r="H58" s="50"/>
      <c r="I58" s="49">
        <v>10583008907.4</v>
      </c>
      <c r="J58" s="49">
        <v>-2527199315.5500011</v>
      </c>
      <c r="K58" s="50">
        <v>-0.19276576485841215</v>
      </c>
    </row>
    <row r="59" spans="1:11" x14ac:dyDescent="0.2">
      <c r="A59" s="48" t="s">
        <v>53</v>
      </c>
      <c r="B59" s="49">
        <v>25618406112.809799</v>
      </c>
      <c r="C59" s="50">
        <v>0.12653898175530359</v>
      </c>
      <c r="E59" s="49">
        <v>19783949725.485401</v>
      </c>
      <c r="F59" s="49">
        <v>-5834456387.324398</v>
      </c>
      <c r="G59" s="50">
        <v>-0.22774470674063654</v>
      </c>
      <c r="H59" s="50"/>
      <c r="I59" s="49">
        <v>19783949725.485401</v>
      </c>
      <c r="J59" s="49">
        <v>-5834456387.324398</v>
      </c>
      <c r="K59" s="50">
        <v>-0.22774470674063654</v>
      </c>
    </row>
    <row r="60" spans="1:11" x14ac:dyDescent="0.2">
      <c r="A60" s="48" t="s">
        <v>54</v>
      </c>
      <c r="B60" s="49">
        <v>266677421.07820502</v>
      </c>
      <c r="C60" s="50">
        <v>8.5589543027923885E-4</v>
      </c>
      <c r="E60" s="49">
        <v>237851658.22369999</v>
      </c>
      <c r="F60" s="49">
        <v>-28825762.854505032</v>
      </c>
      <c r="G60" s="50">
        <v>-0.10809225144730823</v>
      </c>
      <c r="H60" s="50"/>
      <c r="I60" s="49">
        <v>237851658.22369999</v>
      </c>
      <c r="J60" s="49">
        <v>-28825762.854505032</v>
      </c>
      <c r="K60" s="50">
        <v>-0.10809225144730823</v>
      </c>
    </row>
    <row r="61" spans="1:11" s="39" customFormat="1" x14ac:dyDescent="0.2">
      <c r="A61" s="39" t="s">
        <v>60</v>
      </c>
      <c r="B61" s="46">
        <v>13680962.26</v>
      </c>
      <c r="C61" s="47">
        <v>1.0465657753257035E-4</v>
      </c>
      <c r="D61" s="47"/>
      <c r="E61" s="46">
        <v>13680962</v>
      </c>
      <c r="F61" s="46">
        <v>-0.25999999977648258</v>
      </c>
      <c r="G61" s="47">
        <v>-1.9004511147338155E-8</v>
      </c>
      <c r="H61" s="47"/>
      <c r="I61" s="46">
        <v>13680962</v>
      </c>
      <c r="J61" s="46">
        <v>-0.25999999977648258</v>
      </c>
      <c r="K61" s="47">
        <v>-1.9004511147338155E-8</v>
      </c>
    </row>
    <row r="62" spans="1:11" s="39" customFormat="1" x14ac:dyDescent="0.2">
      <c r="A62" s="39" t="s">
        <v>61</v>
      </c>
      <c r="B62" s="46">
        <v>440165353.23199999</v>
      </c>
      <c r="C62" s="47">
        <v>1.9047744887029322E-3</v>
      </c>
      <c r="D62" s="47"/>
      <c r="E62" s="46">
        <v>440165352.88249999</v>
      </c>
      <c r="F62" s="46">
        <v>-0.34950000047683716</v>
      </c>
      <c r="G62" s="47">
        <v>-7.940197880423009E-10</v>
      </c>
      <c r="H62" s="47"/>
      <c r="I62" s="46">
        <v>440165352.88249999</v>
      </c>
      <c r="J62" s="46">
        <v>-0.34950000047683716</v>
      </c>
      <c r="K62" s="47">
        <v>-7.940197880423009E-10</v>
      </c>
    </row>
    <row r="63" spans="1:11" s="39" customFormat="1" x14ac:dyDescent="0.2">
      <c r="A63" s="39" t="s">
        <v>62</v>
      </c>
      <c r="B63" s="46">
        <v>2668083824.3099999</v>
      </c>
      <c r="C63" s="47">
        <v>1.0560556012724275E-2</v>
      </c>
      <c r="D63" s="47"/>
      <c r="E63" s="46">
        <v>2706562534.4300003</v>
      </c>
      <c r="F63" s="46">
        <v>38478710.120000362</v>
      </c>
      <c r="G63" s="47">
        <v>1.4421852030811453E-2</v>
      </c>
      <c r="H63" s="47"/>
      <c r="I63" s="46">
        <v>2706562534.4300003</v>
      </c>
      <c r="J63" s="46">
        <v>38478710.120000362</v>
      </c>
      <c r="K63" s="47">
        <v>1.4421852030811453E-2</v>
      </c>
    </row>
    <row r="64" spans="1:11" s="39" customFormat="1" x14ac:dyDescent="0.2">
      <c r="A64" s="39" t="s">
        <v>63</v>
      </c>
      <c r="B64" s="46">
        <v>1512439161.7500002</v>
      </c>
      <c r="C64" s="47">
        <v>5.3060341699797961E-3</v>
      </c>
      <c r="D64" s="47"/>
      <c r="E64" s="46">
        <v>1512439162.0300002</v>
      </c>
      <c r="F64" s="46">
        <v>0.27999997138977051</v>
      </c>
      <c r="G64" s="47">
        <v>1.8513139468419379E-10</v>
      </c>
      <c r="H64" s="47"/>
      <c r="I64" s="46">
        <v>1512439161.9700003</v>
      </c>
      <c r="J64" s="46">
        <v>0.22000002861022949</v>
      </c>
      <c r="K64" s="47">
        <v>1.4546041531725067E-10</v>
      </c>
    </row>
    <row r="65" spans="1:11" s="39" customFormat="1" x14ac:dyDescent="0.2">
      <c r="A65" s="39" t="s">
        <v>64</v>
      </c>
      <c r="B65" s="46">
        <v>614155143.45350695</v>
      </c>
      <c r="C65" s="47">
        <v>6.1168979214453745E-3</v>
      </c>
      <c r="D65" s="47"/>
      <c r="E65" s="46">
        <v>77867972.769999996</v>
      </c>
      <c r="F65" s="46">
        <v>-536287170.68350697</v>
      </c>
      <c r="G65" s="47">
        <v>-0.87321123400166589</v>
      </c>
      <c r="H65" s="47"/>
      <c r="I65" s="46">
        <v>77867972.769999996</v>
      </c>
      <c r="J65" s="46">
        <v>-536287170.68350697</v>
      </c>
      <c r="K65" s="47">
        <v>-0.87321123400166589</v>
      </c>
    </row>
    <row r="66" spans="1:11" s="39" customFormat="1" x14ac:dyDescent="0.2">
      <c r="A66" s="39" t="s">
        <v>32</v>
      </c>
      <c r="B66" s="46">
        <v>920319303.47000003</v>
      </c>
      <c r="C66" s="47">
        <v>2.5830635402735065E-3</v>
      </c>
      <c r="D66" s="47"/>
      <c r="E66" s="46">
        <v>717896163.5</v>
      </c>
      <c r="F66" s="46">
        <v>-202423139.97000003</v>
      </c>
      <c r="G66" s="47">
        <v>-0.2199488147285161</v>
      </c>
      <c r="H66" s="47"/>
      <c r="I66" s="46">
        <v>717896163.46600008</v>
      </c>
      <c r="J66" s="46">
        <v>-202423140.00399995</v>
      </c>
      <c r="K66" s="47">
        <v>-0.21994881476545972</v>
      </c>
    </row>
    <row r="67" spans="1:11" s="39" customFormat="1" x14ac:dyDescent="0.2">
      <c r="A67" s="39" t="s">
        <v>65</v>
      </c>
      <c r="B67" s="46">
        <v>6682349917.9600086</v>
      </c>
      <c r="C67" s="47">
        <v>1.6909923308516987E-2</v>
      </c>
      <c r="D67" s="47"/>
      <c r="E67" s="46">
        <v>6682349918.3199997</v>
      </c>
      <c r="F67" s="46">
        <v>0.35999107360839844</v>
      </c>
      <c r="G67" s="47">
        <v>5.3871927993602694E-11</v>
      </c>
      <c r="H67" s="47"/>
      <c r="I67" s="46">
        <v>6682349918.3199997</v>
      </c>
      <c r="J67" s="46">
        <v>0.35999107360839844</v>
      </c>
      <c r="K67" s="47">
        <v>5.3871927993602694E-11</v>
      </c>
    </row>
    <row r="68" spans="1:11" s="39" customFormat="1" x14ac:dyDescent="0.2">
      <c r="A68" s="39" t="s">
        <v>66</v>
      </c>
      <c r="B68" s="46">
        <v>5624852704.5</v>
      </c>
      <c r="C68" s="47">
        <v>2.6684752219594633E-2</v>
      </c>
      <c r="D68" s="47"/>
      <c r="E68" s="46">
        <v>5619483671.4700003</v>
      </c>
      <c r="F68" s="46">
        <v>-5369033.029999733</v>
      </c>
      <c r="G68" s="47">
        <v>-9.5451975581589796E-4</v>
      </c>
      <c r="H68" s="47"/>
      <c r="I68" s="46">
        <v>5619483671.4700003</v>
      </c>
      <c r="J68" s="46">
        <v>-5369033.029999733</v>
      </c>
      <c r="K68" s="47">
        <v>-9.5451975581589796E-4</v>
      </c>
    </row>
    <row r="69" spans="1:11" s="39" customFormat="1" x14ac:dyDescent="0.2">
      <c r="A69" s="39" t="s">
        <v>67</v>
      </c>
      <c r="B69" s="46">
        <v>2054023890.8799999</v>
      </c>
      <c r="C69" s="47">
        <v>5.4511396862680561E-3</v>
      </c>
      <c r="D69" s="47"/>
      <c r="E69" s="46">
        <v>1838044020.3599999</v>
      </c>
      <c r="F69" s="46">
        <v>-215979870.51999998</v>
      </c>
      <c r="G69" s="47">
        <v>-0.10514963894965619</v>
      </c>
      <c r="H69" s="47"/>
      <c r="I69" s="46">
        <v>1838044020.3499999</v>
      </c>
      <c r="J69" s="46">
        <v>-215979870.52999997</v>
      </c>
      <c r="K69" s="47">
        <v>-0.10514963895452467</v>
      </c>
    </row>
    <row r="70" spans="1:11" s="39" customFormat="1" x14ac:dyDescent="0.2">
      <c r="A70" s="39" t="s">
        <v>68</v>
      </c>
      <c r="B70" s="46">
        <v>166919327.78999999</v>
      </c>
      <c r="C70" s="47">
        <v>5.9042978930479856E-4</v>
      </c>
      <c r="D70" s="47"/>
      <c r="E70" s="46">
        <v>383042031.42000002</v>
      </c>
      <c r="F70" s="46">
        <v>216122703.63000003</v>
      </c>
      <c r="G70" s="47">
        <v>1.2947733883873678</v>
      </c>
      <c r="H70" s="47"/>
      <c r="I70" s="46">
        <v>383042031.49000001</v>
      </c>
      <c r="J70" s="46">
        <v>216122703.70000002</v>
      </c>
      <c r="K70" s="47">
        <v>1.2947733888067321</v>
      </c>
    </row>
    <row r="71" spans="1:11" s="39" customFormat="1" x14ac:dyDescent="0.2">
      <c r="A71" s="39" t="s">
        <v>69</v>
      </c>
      <c r="B71" s="46">
        <v>1324563805.2410002</v>
      </c>
      <c r="C71" s="47">
        <v>5.715928688009464E-3</v>
      </c>
      <c r="D71" s="47"/>
      <c r="E71" s="46">
        <v>1324440400.0624998</v>
      </c>
      <c r="F71" s="46">
        <v>-123405.17850041389</v>
      </c>
      <c r="G71" s="47">
        <v>-9.3166654571208605E-5</v>
      </c>
      <c r="H71" s="47"/>
      <c r="I71" s="46">
        <v>1324440400.5424998</v>
      </c>
      <c r="J71" s="46">
        <v>-123404.69850039482</v>
      </c>
      <c r="K71" s="47">
        <v>-9.3166292187745335E-5</v>
      </c>
    </row>
    <row r="72" spans="1:11" s="39" customFormat="1" x14ac:dyDescent="0.2">
      <c r="A72" s="39" t="s">
        <v>70</v>
      </c>
      <c r="B72" s="46">
        <v>3922654656.5684996</v>
      </c>
      <c r="C72" s="47">
        <v>1.5698943604971819E-2</v>
      </c>
      <c r="D72" s="47"/>
      <c r="E72" s="46">
        <v>3891196225.0799999</v>
      </c>
      <c r="F72" s="46">
        <v>-31458431.488499641</v>
      </c>
      <c r="G72" s="47">
        <v>-8.019679080293848E-3</v>
      </c>
      <c r="H72" s="47"/>
      <c r="I72" s="46">
        <v>4259183092.54</v>
      </c>
      <c r="J72" s="46">
        <v>336528435.9715004</v>
      </c>
      <c r="K72" s="47">
        <v>8.5790992436201918E-2</v>
      </c>
    </row>
    <row r="73" spans="1:11" x14ac:dyDescent="0.2">
      <c r="A73" s="48" t="s">
        <v>71</v>
      </c>
      <c r="B73" s="49">
        <v>62393795.920000002</v>
      </c>
      <c r="C73" s="50">
        <v>2.8735825675327314E-4</v>
      </c>
      <c r="E73" s="49">
        <v>622153759.62</v>
      </c>
      <c r="F73" s="49">
        <v>559759963.70000005</v>
      </c>
      <c r="G73" s="50">
        <v>8.9714042148952178</v>
      </c>
      <c r="H73" s="50"/>
      <c r="I73" s="49">
        <v>622153759.62</v>
      </c>
      <c r="J73" s="49">
        <v>559759963.70000005</v>
      </c>
      <c r="K73" s="50">
        <v>8.9714042148952178</v>
      </c>
    </row>
    <row r="74" spans="1:11" x14ac:dyDescent="0.2">
      <c r="A74" s="48" t="s">
        <v>72</v>
      </c>
      <c r="B74" s="49">
        <v>3860260860.6485004</v>
      </c>
      <c r="C74" s="50">
        <v>1.5411585348218546E-2</v>
      </c>
      <c r="E74" s="49">
        <v>3269042465.46</v>
      </c>
      <c r="F74" s="49">
        <v>-591218395.1885004</v>
      </c>
      <c r="G74" s="50">
        <v>-0.15315503706378519</v>
      </c>
      <c r="H74" s="50"/>
      <c r="I74" s="49">
        <v>3637029332.9200001</v>
      </c>
      <c r="J74" s="49">
        <v>-223231527.72850037</v>
      </c>
      <c r="K74" s="50">
        <v>-5.7828093951919825E-2</v>
      </c>
    </row>
    <row r="75" spans="1:11" s="39" customFormat="1" x14ac:dyDescent="0.2">
      <c r="A75" s="39" t="s">
        <v>73</v>
      </c>
      <c r="B75" s="46">
        <v>1084421201.2560999</v>
      </c>
      <c r="C75" s="47">
        <v>4.717860483115943E-3</v>
      </c>
      <c r="D75" s="47"/>
      <c r="E75" s="46">
        <v>1084421202.7825</v>
      </c>
      <c r="F75" s="46">
        <v>1.526400089263916</v>
      </c>
      <c r="G75" s="47">
        <v>1.4075712347710151E-9</v>
      </c>
      <c r="H75" s="47"/>
      <c r="I75" s="46">
        <v>1084421203.1424999</v>
      </c>
      <c r="J75" s="46">
        <v>1.8863999843597412</v>
      </c>
      <c r="K75" s="47">
        <v>1.7395454664430189E-9</v>
      </c>
    </row>
    <row r="76" spans="1:11" x14ac:dyDescent="0.2">
      <c r="G76" s="50"/>
      <c r="H76" s="50"/>
      <c r="K76" s="50"/>
    </row>
    <row r="77" spans="1:11" s="43" customFormat="1" x14ac:dyDescent="0.2">
      <c r="A77" s="43" t="s">
        <v>74</v>
      </c>
      <c r="B77" s="44">
        <v>22337004515.526245</v>
      </c>
      <c r="C77" s="45"/>
      <c r="D77" s="45"/>
      <c r="E77" s="44">
        <v>9885151368.874176</v>
      </c>
      <c r="F77" s="44">
        <v>-12451853146.652069</v>
      </c>
      <c r="G77" s="45">
        <v>-0.55745402826940837</v>
      </c>
      <c r="H77" s="45"/>
      <c r="I77" s="44">
        <v>10355754173.598083</v>
      </c>
      <c r="J77" s="44">
        <v>-11981250341.928162</v>
      </c>
      <c r="K77" s="45">
        <v>-0.5363857241287705</v>
      </c>
    </row>
    <row r="78" spans="1:11" x14ac:dyDescent="0.2">
      <c r="B78" s="49"/>
      <c r="C78" s="49"/>
      <c r="D78" s="49"/>
    </row>
  </sheetData>
  <mergeCells count="3">
    <mergeCell ref="B1:C1"/>
    <mergeCell ref="E1:G1"/>
    <mergeCell ref="I1:K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6807-4450-4166-AD5B-1EE674223487}">
  <sheetPr>
    <tabColor theme="4" tint="-0.249977111117893"/>
  </sheetPr>
  <dimension ref="A1:J33"/>
  <sheetViews>
    <sheetView showGridLines="0" zoomScaleNormal="100" workbookViewId="0">
      <selection activeCell="B46" sqref="B46"/>
    </sheetView>
  </sheetViews>
  <sheetFormatPr defaultRowHeight="11.25" x14ac:dyDescent="0.2"/>
  <cols>
    <col min="1" max="1" width="47.7109375" style="15" customWidth="1"/>
    <col min="2" max="2" width="16" style="22" bestFit="1" customWidth="1"/>
    <col min="3" max="3" width="2.85546875" style="15" customWidth="1"/>
    <col min="4" max="4" width="16.28515625" style="15" bestFit="1" customWidth="1"/>
    <col min="5" max="5" width="15.28515625" style="15" bestFit="1" customWidth="1"/>
    <col min="6" max="6" width="8" style="15" bestFit="1" customWidth="1"/>
    <col min="7" max="7" width="2.85546875" style="15" customWidth="1"/>
    <col min="8" max="8" width="16.28515625" style="15" bestFit="1" customWidth="1"/>
    <col min="9" max="9" width="15.5703125" style="15" bestFit="1" customWidth="1"/>
    <col min="10" max="10" width="8" style="15" bestFit="1" customWidth="1"/>
    <col min="11" max="16384" width="9.140625" style="15"/>
  </cols>
  <sheetData>
    <row r="1" spans="1:10" s="11" customFormat="1" x14ac:dyDescent="0.25">
      <c r="A1" s="23" t="s">
        <v>102</v>
      </c>
      <c r="B1" s="23" t="s">
        <v>75</v>
      </c>
      <c r="D1" s="81" t="s">
        <v>103</v>
      </c>
      <c r="E1" s="81"/>
      <c r="F1" s="81"/>
      <c r="H1" s="81" t="s">
        <v>104</v>
      </c>
      <c r="I1" s="81"/>
      <c r="J1" s="81"/>
    </row>
    <row r="2" spans="1:10" s="11" customFormat="1" x14ac:dyDescent="0.25">
      <c r="A2" s="23"/>
      <c r="B2" s="12" t="s">
        <v>11</v>
      </c>
      <c r="D2" s="12" t="s">
        <v>11</v>
      </c>
      <c r="E2" s="13" t="s">
        <v>13</v>
      </c>
      <c r="F2" s="13" t="s">
        <v>14</v>
      </c>
      <c r="H2" s="12" t="s">
        <v>11</v>
      </c>
      <c r="I2" s="13" t="s">
        <v>13</v>
      </c>
      <c r="J2" s="13" t="s">
        <v>14</v>
      </c>
    </row>
    <row r="3" spans="1:10" s="11" customFormat="1" x14ac:dyDescent="0.2">
      <c r="A3" s="26" t="s">
        <v>15</v>
      </c>
      <c r="B3" s="27">
        <v>298956742105.26385</v>
      </c>
      <c r="D3" s="27">
        <v>277536070930.16254</v>
      </c>
      <c r="E3" s="24">
        <v>-21420671175.101318</v>
      </c>
      <c r="F3" s="25">
        <v>-7.1651406903407502E-2</v>
      </c>
      <c r="H3" s="27">
        <v>276594743275.53247</v>
      </c>
      <c r="I3" s="24">
        <v>-22361998829.731384</v>
      </c>
      <c r="J3" s="25">
        <v>-7.4800115469072226E-2</v>
      </c>
    </row>
    <row r="4" spans="1:10" s="16" customFormat="1" x14ac:dyDescent="0.2">
      <c r="A4" s="26" t="s">
        <v>49</v>
      </c>
      <c r="B4" s="27">
        <v>276619737589.73761</v>
      </c>
      <c r="C4" s="28"/>
      <c r="D4" s="27">
        <v>267650919561.28836</v>
      </c>
      <c r="E4" s="27">
        <v>-8968818028.4492493</v>
      </c>
      <c r="F4" s="25">
        <v>-3.2422914238141427E-2</v>
      </c>
      <c r="H4" s="27">
        <v>266238989101.93439</v>
      </c>
      <c r="I4" s="27">
        <v>-10380748487.803223</v>
      </c>
      <c r="J4" s="25">
        <v>-3.7527143139724897E-2</v>
      </c>
    </row>
    <row r="5" spans="1:10" s="16" customFormat="1" x14ac:dyDescent="0.2">
      <c r="A5" s="26" t="s">
        <v>74</v>
      </c>
      <c r="B5" s="27">
        <v>22337004868.55093</v>
      </c>
      <c r="C5" s="28"/>
      <c r="D5" s="27">
        <v>9885151368.8740997</v>
      </c>
      <c r="E5" s="27">
        <v>-12451853499.67683</v>
      </c>
      <c r="F5" s="25">
        <v>-0.55745403526361947</v>
      </c>
      <c r="H5" s="27">
        <v>10355754173.598101</v>
      </c>
      <c r="I5" s="27">
        <v>-11981250694.952829</v>
      </c>
      <c r="J5" s="25">
        <v>-0.53638573145595103</v>
      </c>
    </row>
    <row r="6" spans="1:10" s="11" customFormat="1" x14ac:dyDescent="0.2">
      <c r="A6" s="29" t="s">
        <v>105</v>
      </c>
      <c r="B6" s="30">
        <v>3610844623.1900001</v>
      </c>
      <c r="D6" s="30">
        <v>3610844623.1900001</v>
      </c>
      <c r="E6" s="30">
        <v>0</v>
      </c>
      <c r="F6" s="14">
        <v>0</v>
      </c>
      <c r="H6" s="30">
        <v>3610844623.1900001</v>
      </c>
      <c r="I6" s="30">
        <v>0</v>
      </c>
      <c r="J6" s="14">
        <v>0</v>
      </c>
    </row>
    <row r="7" spans="1:10" s="11" customFormat="1" x14ac:dyDescent="0.2">
      <c r="A7" s="29" t="s">
        <v>106</v>
      </c>
      <c r="B7" s="30">
        <v>1718087231.6499999</v>
      </c>
      <c r="D7" s="30">
        <v>1718087231.4199998</v>
      </c>
      <c r="E7" s="30">
        <v>-0.23000001907348633</v>
      </c>
      <c r="F7" s="14">
        <v>-1.3386981454521442E-10</v>
      </c>
      <c r="H7" s="30">
        <v>1718087231.4199998</v>
      </c>
      <c r="I7" s="30">
        <v>-0.23000001907348633</v>
      </c>
      <c r="J7" s="14">
        <v>-1.3386981454521442E-10</v>
      </c>
    </row>
    <row r="8" spans="1:10" s="11" customFormat="1" x14ac:dyDescent="0.2">
      <c r="A8" s="29" t="s">
        <v>107</v>
      </c>
      <c r="B8" s="30">
        <v>3860260860.6485004</v>
      </c>
      <c r="D8" s="30">
        <v>3828802429.1199999</v>
      </c>
      <c r="E8" s="30">
        <v>-31458431.528500557</v>
      </c>
      <c r="F8" s="14">
        <v>-8.1493019938594854E-3</v>
      </c>
      <c r="H8" s="30">
        <v>4196789296.5799999</v>
      </c>
      <c r="I8" s="30">
        <v>336528435.93149948</v>
      </c>
      <c r="J8" s="14">
        <v>8.7177641118005883E-2</v>
      </c>
    </row>
    <row r="9" spans="1:10" s="11" customFormat="1" x14ac:dyDescent="0.2">
      <c r="A9" s="29" t="s">
        <v>108</v>
      </c>
      <c r="B9" s="30">
        <v>444500039.31231999</v>
      </c>
      <c r="D9" s="30">
        <v>1780292276.7031999</v>
      </c>
      <c r="E9" s="30">
        <v>1335792237.3908799</v>
      </c>
      <c r="F9" s="14">
        <v>3.0051566237372351</v>
      </c>
      <c r="H9" s="30">
        <v>1401620491.3931999</v>
      </c>
      <c r="I9" s="30">
        <v>957120452.08087993</v>
      </c>
      <c r="J9" s="14">
        <v>2.1532516702622302</v>
      </c>
    </row>
    <row r="10" spans="1:10" s="11" customFormat="1" x14ac:dyDescent="0.2">
      <c r="A10" s="31" t="s">
        <v>76</v>
      </c>
      <c r="B10" s="32">
        <v>24607419737.389629</v>
      </c>
      <c r="D10" s="32">
        <v>13248828910.854799</v>
      </c>
      <c r="E10" s="32">
        <v>-11358590826.53483</v>
      </c>
      <c r="F10" s="25">
        <v>-0.46159211114995824</v>
      </c>
      <c r="H10" s="32">
        <v>14225263768.184799</v>
      </c>
      <c r="I10" s="32">
        <v>-10382155969.20483</v>
      </c>
      <c r="J10" s="25">
        <v>-0.42191160552399209</v>
      </c>
    </row>
    <row r="11" spans="1:10" s="11" customFormat="1" x14ac:dyDescent="0.2">
      <c r="A11" s="29" t="s">
        <v>77</v>
      </c>
      <c r="B11" s="30">
        <v>20302658497.423332</v>
      </c>
      <c r="D11" s="30">
        <v>7639078343.031601</v>
      </c>
      <c r="E11" s="30">
        <v>-12663580154.391731</v>
      </c>
      <c r="F11" s="14">
        <v>-0.62373999720277529</v>
      </c>
      <c r="H11" s="30">
        <v>8626198118.2116013</v>
      </c>
      <c r="I11" s="30">
        <v>-11676460379.211731</v>
      </c>
      <c r="J11" s="14">
        <v>-0.57511977461934971</v>
      </c>
    </row>
    <row r="12" spans="1:10" s="11" customFormat="1" x14ac:dyDescent="0.2">
      <c r="A12" s="29" t="s">
        <v>78</v>
      </c>
      <c r="B12" s="30">
        <v>298892682.64999998</v>
      </c>
      <c r="D12" s="30">
        <v>299559389</v>
      </c>
      <c r="E12" s="30">
        <v>666706.35000002384</v>
      </c>
      <c r="F12" s="14">
        <v>2.2305877283075866E-3</v>
      </c>
      <c r="H12" s="30">
        <v>666546256.46000004</v>
      </c>
      <c r="I12" s="30">
        <v>367653573.81000006</v>
      </c>
      <c r="J12" s="14">
        <v>1.2300521061618572</v>
      </c>
    </row>
    <row r="13" spans="1:10" s="11" customFormat="1" x14ac:dyDescent="0.2">
      <c r="A13" s="29" t="s">
        <v>79</v>
      </c>
      <c r="B13" s="30">
        <v>3561368177.9985003</v>
      </c>
      <c r="D13" s="30">
        <v>3529898902.1199999</v>
      </c>
      <c r="E13" s="30">
        <v>-31469275.878500462</v>
      </c>
      <c r="F13" s="14">
        <v>-8.836288276205773E-3</v>
      </c>
      <c r="H13" s="30">
        <v>3530898902.1199999</v>
      </c>
      <c r="I13" s="30">
        <v>-30469275.878500462</v>
      </c>
      <c r="J13" s="14">
        <v>-8.5554973132893793E-3</v>
      </c>
    </row>
    <row r="14" spans="1:10" s="11" customFormat="1" x14ac:dyDescent="0.2">
      <c r="A14" s="29" t="s">
        <v>80</v>
      </c>
      <c r="B14" s="30">
        <v>444500039.31231999</v>
      </c>
      <c r="D14" s="30">
        <v>1780292276.7031999</v>
      </c>
      <c r="E14" s="30">
        <v>1335792237.3908799</v>
      </c>
      <c r="F14" s="14">
        <v>3.0051566237372351</v>
      </c>
      <c r="H14" s="30">
        <v>1401620491.3931999</v>
      </c>
      <c r="I14" s="30">
        <v>957120452.08087993</v>
      </c>
      <c r="J14" s="14">
        <v>2.1532516702622302</v>
      </c>
    </row>
    <row r="15" spans="1:10" s="11" customFormat="1" x14ac:dyDescent="0.2">
      <c r="A15" s="31" t="s">
        <v>81</v>
      </c>
      <c r="B15" s="32">
        <v>10902678.789999999</v>
      </c>
      <c r="D15" s="32">
        <v>10902679</v>
      </c>
      <c r="E15" s="32">
        <v>0.21000000089406967</v>
      </c>
      <c r="F15" s="25">
        <v>1.9261321454932975E-8</v>
      </c>
      <c r="H15" s="32">
        <v>10902679</v>
      </c>
      <c r="I15" s="32">
        <v>0.21000000089406967</v>
      </c>
      <c r="J15" s="25">
        <v>1.9261321454932975E-8</v>
      </c>
    </row>
    <row r="16" spans="1:10" s="11" customFormat="1" x14ac:dyDescent="0.2">
      <c r="A16" s="29" t="s">
        <v>109</v>
      </c>
      <c r="B16" s="30">
        <v>10902678.789999999</v>
      </c>
      <c r="D16" s="30">
        <v>10902679</v>
      </c>
      <c r="E16" s="30">
        <v>0.21000000089406967</v>
      </c>
      <c r="F16" s="14">
        <v>1.9261321454932975E-8</v>
      </c>
      <c r="H16" s="30">
        <v>10902679</v>
      </c>
      <c r="I16" s="30">
        <v>0.21000000089406967</v>
      </c>
      <c r="J16" s="14">
        <v>1.9261321454932975E-8</v>
      </c>
    </row>
    <row r="17" spans="1:10" s="11" customFormat="1" x14ac:dyDescent="0.2">
      <c r="A17" s="29" t="s">
        <v>110</v>
      </c>
      <c r="B17" s="30">
        <v>0</v>
      </c>
      <c r="D17" s="30">
        <v>0</v>
      </c>
      <c r="E17" s="30">
        <v>0</v>
      </c>
      <c r="F17" s="14">
        <v>0</v>
      </c>
      <c r="H17" s="30">
        <v>0</v>
      </c>
      <c r="I17" s="30">
        <v>0</v>
      </c>
      <c r="J17" s="14">
        <v>0</v>
      </c>
    </row>
    <row r="18" spans="1:10" s="11" customFormat="1" x14ac:dyDescent="0.2">
      <c r="A18" s="26" t="s">
        <v>82</v>
      </c>
      <c r="B18" s="27">
        <v>24618322076.17963</v>
      </c>
      <c r="D18" s="27">
        <v>13259731589.854799</v>
      </c>
      <c r="E18" s="27">
        <v>-11358590486.324831</v>
      </c>
      <c r="F18" s="25">
        <v>-0.46138767911056194</v>
      </c>
      <c r="H18" s="27">
        <v>14236166447.184799</v>
      </c>
      <c r="I18" s="27">
        <v>-10382155628.994831</v>
      </c>
      <c r="J18" s="25">
        <v>-0.42172474618164452</v>
      </c>
    </row>
    <row r="19" spans="1:10" s="11" customFormat="1" x14ac:dyDescent="0.2">
      <c r="A19" s="33" t="s">
        <v>111</v>
      </c>
      <c r="B19" s="34">
        <v>-46077024.959187433</v>
      </c>
      <c r="D19" s="34">
        <v>-600795456.2280997</v>
      </c>
      <c r="E19" s="34">
        <v>-554718431.26891232</v>
      </c>
      <c r="F19" s="14">
        <v>12.038937664926333</v>
      </c>
      <c r="H19" s="34">
        <v>-532094834.2280997</v>
      </c>
      <c r="I19" s="34">
        <v>-486017809.26891226</v>
      </c>
      <c r="J19" s="14">
        <v>10.547942487593348</v>
      </c>
    </row>
    <row r="20" spans="1:10" s="17" customFormat="1" x14ac:dyDescent="0.2">
      <c r="A20" s="26" t="s">
        <v>83</v>
      </c>
      <c r="B20" s="27">
        <v>24572245051.220448</v>
      </c>
      <c r="D20" s="27">
        <v>12658936133.626701</v>
      </c>
      <c r="E20" s="27">
        <v>-11913308917.593746</v>
      </c>
      <c r="F20" s="25">
        <v>-0.484827857314651</v>
      </c>
      <c r="H20" s="27">
        <v>13704071612.956699</v>
      </c>
      <c r="I20" s="27">
        <v>-10868173438.263748</v>
      </c>
      <c r="J20" s="25">
        <v>-0.44229468718097253</v>
      </c>
    </row>
    <row r="21" spans="1:10" s="11" customFormat="1" x14ac:dyDescent="0.2">
      <c r="A21" s="29" t="s">
        <v>112</v>
      </c>
      <c r="B21" s="30">
        <v>20302658497.423332</v>
      </c>
      <c r="D21" s="30">
        <v>7648534205.0616007</v>
      </c>
      <c r="E21" s="30">
        <v>-12654124292.361732</v>
      </c>
      <c r="F21" s="14">
        <v>-0.62327425218562893</v>
      </c>
      <c r="H21" s="30">
        <v>8651250685.2416</v>
      </c>
      <c r="I21" s="30">
        <v>-11651407812.181732</v>
      </c>
      <c r="J21" s="14">
        <v>-0.57388581961620666</v>
      </c>
    </row>
    <row r="22" spans="1:10" s="11" customFormat="1" ht="12" customHeight="1" x14ac:dyDescent="0.25">
      <c r="A22" s="29" t="s">
        <v>113</v>
      </c>
      <c r="B22" s="30">
        <v>298892682.64999998</v>
      </c>
      <c r="C22" s="77"/>
      <c r="D22" s="30">
        <v>280028844</v>
      </c>
      <c r="E22" s="30">
        <v>-18863838.649999976</v>
      </c>
      <c r="F22" s="14">
        <v>-6.3112413735766565E-2</v>
      </c>
      <c r="G22" s="77"/>
      <c r="H22" s="30">
        <v>647015711.46000004</v>
      </c>
      <c r="I22" s="30">
        <v>348123028.81000006</v>
      </c>
      <c r="J22" s="14">
        <v>1.1647091046977831</v>
      </c>
    </row>
    <row r="23" spans="1:10" s="11" customFormat="1" ht="15" x14ac:dyDescent="0.25">
      <c r="A23" s="29" t="s">
        <v>114</v>
      </c>
      <c r="B23" s="30">
        <v>3572270856.7885003</v>
      </c>
      <c r="C23" s="77"/>
      <c r="D23" s="30">
        <v>3553870486.9910002</v>
      </c>
      <c r="E23" s="30">
        <v>-18400369.797500134</v>
      </c>
      <c r="F23" s="14">
        <v>-5.1508887582063729E-3</v>
      </c>
      <c r="G23" s="77"/>
      <c r="H23" s="30">
        <v>3554870486.9910002</v>
      </c>
      <c r="I23" s="30">
        <v>-17400369.797500134</v>
      </c>
      <c r="J23" s="14">
        <v>-4.8709547778085348E-3</v>
      </c>
    </row>
    <row r="24" spans="1:10" s="11" customFormat="1" ht="15" x14ac:dyDescent="0.25">
      <c r="A24" s="29" t="s">
        <v>115</v>
      </c>
      <c r="B24" s="30">
        <v>398422674.35313261</v>
      </c>
      <c r="C24" s="77"/>
      <c r="D24" s="30">
        <v>1176502597.5741</v>
      </c>
      <c r="E24" s="30">
        <v>778079923.22096741</v>
      </c>
      <c r="F24" s="14">
        <v>1.9529007089875976</v>
      </c>
      <c r="G24" s="77"/>
      <c r="H24" s="30">
        <v>850934729.26410007</v>
      </c>
      <c r="I24" s="30">
        <v>452512054.91096747</v>
      </c>
      <c r="J24" s="14">
        <v>1.1357587909514759</v>
      </c>
    </row>
    <row r="25" spans="1:10" s="11" customFormat="1" ht="15" x14ac:dyDescent="0.25">
      <c r="A25" s="26" t="s">
        <v>2</v>
      </c>
      <c r="B25" s="27">
        <v>12908384377.603079</v>
      </c>
      <c r="C25" s="77"/>
      <c r="D25" s="27">
        <v>12439487926.6092</v>
      </c>
      <c r="E25" s="27">
        <v>-468896450.99387932</v>
      </c>
      <c r="F25" s="25">
        <v>-3.632495262594182E-2</v>
      </c>
      <c r="G25" s="77"/>
      <c r="H25" s="27">
        <v>11159353033.669199</v>
      </c>
      <c r="I25" s="27">
        <v>-1749031343.9338799</v>
      </c>
      <c r="J25" s="25">
        <v>-0.13549575940491573</v>
      </c>
    </row>
    <row r="26" spans="1:10" ht="15" x14ac:dyDescent="0.25">
      <c r="A26" s="35" t="s">
        <v>116</v>
      </c>
      <c r="B26" s="35">
        <v>1.903587957440666</v>
      </c>
      <c r="C26" s="77"/>
      <c r="D26" s="35">
        <v>1.0176412572858471</v>
      </c>
      <c r="E26" s="35">
        <v>-0.88594670015481891</v>
      </c>
      <c r="F26" s="25">
        <v>-0.46540885946029814</v>
      </c>
      <c r="G26" s="77"/>
      <c r="H26" s="35">
        <v>1.2280345976697535</v>
      </c>
      <c r="I26" s="35">
        <v>-0.67555335977091246</v>
      </c>
      <c r="J26" s="25">
        <v>-0.35488423696437948</v>
      </c>
    </row>
    <row r="27" spans="1:10" x14ac:dyDescent="0.2">
      <c r="B27" s="19"/>
      <c r="E27" s="18"/>
      <c r="F27" s="18"/>
    </row>
    <row r="28" spans="1:10" x14ac:dyDescent="0.2">
      <c r="B28" s="19"/>
      <c r="E28" s="20"/>
      <c r="F28" s="20"/>
    </row>
    <row r="29" spans="1:10" x14ac:dyDescent="0.2">
      <c r="B29" s="19"/>
      <c r="D29" s="20"/>
      <c r="E29" s="20"/>
      <c r="F29" s="20"/>
    </row>
    <row r="30" spans="1:10" x14ac:dyDescent="0.2">
      <c r="B30" s="19"/>
      <c r="D30" s="20"/>
      <c r="E30" s="20"/>
      <c r="F30" s="20"/>
    </row>
    <row r="31" spans="1:10" x14ac:dyDescent="0.2">
      <c r="B31" s="19"/>
      <c r="D31" s="20"/>
      <c r="E31" s="20"/>
      <c r="F31" s="20"/>
    </row>
    <row r="32" spans="1:10" x14ac:dyDescent="0.2">
      <c r="B32" s="19"/>
      <c r="D32" s="20"/>
      <c r="E32" s="20"/>
      <c r="F32" s="20"/>
    </row>
    <row r="33" spans="2:6" x14ac:dyDescent="0.2">
      <c r="B33" s="19"/>
      <c r="D33" s="21"/>
      <c r="E33" s="21"/>
      <c r="F33" s="21"/>
    </row>
  </sheetData>
  <mergeCells count="2">
    <mergeCell ref="D1:F1"/>
    <mergeCell ref="H1:J1"/>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C2767-FDCA-48EF-95AD-71C75E1FE379}">
  <sheetPr>
    <tabColor theme="4" tint="-0.249977111117893"/>
  </sheetPr>
  <dimension ref="A1:J34"/>
  <sheetViews>
    <sheetView showGridLines="0" zoomScaleNormal="100" workbookViewId="0">
      <selection activeCell="A13" sqref="A13"/>
    </sheetView>
  </sheetViews>
  <sheetFormatPr defaultColWidth="32.28515625" defaultRowHeight="11.25" x14ac:dyDescent="0.2"/>
  <cols>
    <col min="1" max="1" width="55.28515625" style="51" bestFit="1" customWidth="1"/>
    <col min="2" max="2" width="15" style="69" bestFit="1" customWidth="1"/>
    <col min="3" max="3" width="3.85546875" style="51" customWidth="1"/>
    <col min="4" max="4" width="15" style="51" bestFit="1" customWidth="1"/>
    <col min="5" max="5" width="14.5703125" style="51" bestFit="1" customWidth="1"/>
    <col min="6" max="6" width="7.42578125" style="51" bestFit="1" customWidth="1"/>
    <col min="7" max="7" width="3.42578125" style="51" customWidth="1"/>
    <col min="8" max="8" width="14.28515625" style="51" bestFit="1" customWidth="1"/>
    <col min="9" max="9" width="15.28515625" style="51" bestFit="1" customWidth="1"/>
    <col min="10" max="10" width="8" style="51" bestFit="1" customWidth="1"/>
    <col min="11" max="60" width="11.42578125" style="51" customWidth="1"/>
    <col min="61" max="16384" width="32.28515625" style="51"/>
  </cols>
  <sheetData>
    <row r="1" spans="1:10" s="40" customFormat="1" x14ac:dyDescent="0.25">
      <c r="A1" s="38" t="s">
        <v>102</v>
      </c>
      <c r="B1" s="38" t="s">
        <v>75</v>
      </c>
      <c r="D1" s="80" t="s">
        <v>103</v>
      </c>
      <c r="E1" s="80"/>
      <c r="F1" s="80"/>
      <c r="H1" s="80" t="s">
        <v>104</v>
      </c>
      <c r="I1" s="80"/>
      <c r="J1" s="80"/>
    </row>
    <row r="2" spans="1:10" s="40" customFormat="1" x14ac:dyDescent="0.25">
      <c r="A2" s="38" t="s">
        <v>84</v>
      </c>
      <c r="B2" s="41" t="s">
        <v>11</v>
      </c>
      <c r="D2" s="41" t="s">
        <v>11</v>
      </c>
      <c r="E2" s="42" t="s">
        <v>13</v>
      </c>
      <c r="F2" s="42" t="s">
        <v>14</v>
      </c>
      <c r="H2" s="41" t="s">
        <v>11</v>
      </c>
      <c r="I2" s="42" t="s">
        <v>13</v>
      </c>
      <c r="J2" s="42" t="s">
        <v>14</v>
      </c>
    </row>
    <row r="3" spans="1:10" x14ac:dyDescent="0.2">
      <c r="A3" s="51" t="s">
        <v>85</v>
      </c>
      <c r="B3" s="52">
        <v>-5448115914.2416945</v>
      </c>
      <c r="D3" s="52">
        <v>-5300888497.2181005</v>
      </c>
      <c r="E3" s="52">
        <v>147227417.0235939</v>
      </c>
      <c r="F3" s="53">
        <v>-2.7023547101619628E-2</v>
      </c>
      <c r="H3" s="52">
        <v>-5084485685.1881008</v>
      </c>
      <c r="I3" s="52">
        <v>363630229.05359364</v>
      </c>
      <c r="J3" s="53">
        <v>-6.6744216675537843E-2</v>
      </c>
    </row>
    <row r="4" spans="1:10" x14ac:dyDescent="0.2">
      <c r="A4" s="51" t="s">
        <v>117</v>
      </c>
      <c r="B4" s="52">
        <v>-1438133724.6160972</v>
      </c>
      <c r="D4" s="52">
        <v>-251052104.11199999</v>
      </c>
      <c r="E4" s="52">
        <v>1187081620.5040972</v>
      </c>
      <c r="F4" s="53">
        <v>-0.82543201663738386</v>
      </c>
      <c r="H4" s="52">
        <v>-378680192.24199998</v>
      </c>
      <c r="I4" s="52">
        <v>1059453532.3740972</v>
      </c>
      <c r="J4" s="53">
        <v>-0.73668638335903924</v>
      </c>
    </row>
    <row r="5" spans="1:10" x14ac:dyDescent="0.2">
      <c r="A5" s="51" t="s">
        <v>118</v>
      </c>
      <c r="B5" s="52">
        <v>-1440963578.794277</v>
      </c>
      <c r="D5" s="52">
        <v>-449383713.35530001</v>
      </c>
      <c r="E5" s="52">
        <v>991579865.438977</v>
      </c>
      <c r="F5" s="53">
        <v>-0.68813666079518765</v>
      </c>
      <c r="H5" s="52">
        <v>-762676317.66530001</v>
      </c>
      <c r="I5" s="52">
        <v>678287261.12897694</v>
      </c>
      <c r="J5" s="53">
        <v>-0.4707178384734278</v>
      </c>
    </row>
    <row r="6" spans="1:10" x14ac:dyDescent="0.2">
      <c r="A6" s="51" t="s">
        <v>86</v>
      </c>
      <c r="B6" s="54">
        <v>2653245848.8400569</v>
      </c>
      <c r="D6" s="54">
        <v>890969959.71990013</v>
      </c>
      <c r="E6" s="52">
        <v>-1762275889.1201568</v>
      </c>
      <c r="F6" s="53">
        <v>-0.66419622964475256</v>
      </c>
      <c r="H6" s="54">
        <v>559319880.48989999</v>
      </c>
      <c r="I6" s="52">
        <v>-2093925968.3501568</v>
      </c>
      <c r="J6" s="53">
        <v>-0.78919409947087149</v>
      </c>
    </row>
    <row r="7" spans="1:10" x14ac:dyDescent="0.2">
      <c r="A7" s="39" t="s">
        <v>87</v>
      </c>
      <c r="B7" s="55">
        <v>12908384377.603079</v>
      </c>
      <c r="C7" s="39"/>
      <c r="D7" s="55">
        <v>12439487926.6092</v>
      </c>
      <c r="E7" s="55">
        <v>-468896450.99387932</v>
      </c>
      <c r="F7" s="56">
        <v>7.665328349834287E-2</v>
      </c>
      <c r="G7" s="39"/>
      <c r="H7" s="55">
        <v>11159353033.669199</v>
      </c>
      <c r="I7" s="55">
        <v>-1749031343.9338799</v>
      </c>
      <c r="J7" s="56">
        <v>-0.13549575940491573</v>
      </c>
    </row>
    <row r="8" spans="1:10" x14ac:dyDescent="0.2">
      <c r="B8" s="57"/>
      <c r="D8" s="57"/>
      <c r="E8" s="57"/>
      <c r="F8" s="58"/>
      <c r="H8" s="57"/>
      <c r="I8" s="57"/>
      <c r="J8" s="58"/>
    </row>
    <row r="9" spans="1:10" x14ac:dyDescent="0.2">
      <c r="A9" s="39" t="s">
        <v>83</v>
      </c>
      <c r="B9" s="59">
        <v>24572245051.220448</v>
      </c>
      <c r="C9" s="39"/>
      <c r="D9" s="59">
        <v>12658936133.626701</v>
      </c>
      <c r="E9" s="55">
        <v>-11913308917.593746</v>
      </c>
      <c r="F9" s="60">
        <v>-0.11526143769555684</v>
      </c>
      <c r="G9" s="39"/>
      <c r="H9" s="59">
        <v>13704071612.956699</v>
      </c>
      <c r="I9" s="55">
        <v>-10868173438.263748</v>
      </c>
      <c r="J9" s="56">
        <v>-0.44229468718097253</v>
      </c>
    </row>
    <row r="10" spans="1:10" x14ac:dyDescent="0.2">
      <c r="B10" s="61"/>
    </row>
    <row r="11" spans="1:10" x14ac:dyDescent="0.2">
      <c r="A11" s="39" t="s">
        <v>88</v>
      </c>
      <c r="B11" s="60">
        <v>1.903587957440666</v>
      </c>
      <c r="D11" s="60">
        <v>1.0176412572858471</v>
      </c>
      <c r="E11" s="60">
        <v>-0.88594670015481891</v>
      </c>
      <c r="F11" s="60"/>
      <c r="H11" s="60">
        <v>1.2280345976697535</v>
      </c>
      <c r="I11" s="60">
        <v>-0.67555335977091246</v>
      </c>
      <c r="J11" s="60"/>
    </row>
    <row r="12" spans="1:10" x14ac:dyDescent="0.2">
      <c r="B12" s="61"/>
    </row>
    <row r="13" spans="1:10" x14ac:dyDescent="0.2">
      <c r="A13" s="62"/>
      <c r="B13" s="63"/>
    </row>
    <row r="14" spans="1:10" x14ac:dyDescent="0.2">
      <c r="A14" s="62"/>
      <c r="B14" s="61"/>
    </row>
    <row r="15" spans="1:10" x14ac:dyDescent="0.2">
      <c r="A15" s="62"/>
      <c r="B15" s="61"/>
    </row>
    <row r="16" spans="1:10" x14ac:dyDescent="0.2">
      <c r="A16" s="62"/>
      <c r="B16" s="61"/>
    </row>
    <row r="17" spans="1:2" x14ac:dyDescent="0.2">
      <c r="A17" s="64"/>
      <c r="B17" s="65"/>
    </row>
    <row r="18" spans="1:2" x14ac:dyDescent="0.2">
      <c r="A18" s="62"/>
      <c r="B18" s="61"/>
    </row>
    <row r="19" spans="1:2" s="39" customFormat="1" x14ac:dyDescent="0.2">
      <c r="A19" s="62"/>
      <c r="B19" s="61"/>
    </row>
    <row r="20" spans="1:2" s="39" customFormat="1" x14ac:dyDescent="0.2">
      <c r="A20" s="62"/>
      <c r="B20" s="61"/>
    </row>
    <row r="21" spans="1:2" s="39" customFormat="1" x14ac:dyDescent="0.2">
      <c r="A21" s="62"/>
      <c r="B21" s="61"/>
    </row>
    <row r="22" spans="1:2" x14ac:dyDescent="0.2">
      <c r="A22" s="66"/>
      <c r="B22" s="61"/>
    </row>
    <row r="23" spans="1:2" x14ac:dyDescent="0.2">
      <c r="A23" s="66"/>
      <c r="B23" s="61"/>
    </row>
    <row r="24" spans="1:2" x14ac:dyDescent="0.2">
      <c r="A24" s="40"/>
      <c r="B24" s="67"/>
    </row>
    <row r="25" spans="1:2" x14ac:dyDescent="0.2">
      <c r="A25" s="40"/>
      <c r="B25" s="67"/>
    </row>
    <row r="26" spans="1:2" x14ac:dyDescent="0.2">
      <c r="A26" s="40"/>
      <c r="B26" s="67"/>
    </row>
    <row r="27" spans="1:2" x14ac:dyDescent="0.2">
      <c r="B27" s="68"/>
    </row>
    <row r="28" spans="1:2" x14ac:dyDescent="0.2">
      <c r="B28" s="68"/>
    </row>
    <row r="29" spans="1:2" x14ac:dyDescent="0.2">
      <c r="B29" s="68"/>
    </row>
    <row r="30" spans="1:2" x14ac:dyDescent="0.2">
      <c r="B30" s="68"/>
    </row>
    <row r="31" spans="1:2" x14ac:dyDescent="0.2">
      <c r="B31" s="68"/>
    </row>
    <row r="32" spans="1:2" x14ac:dyDescent="0.2">
      <c r="B32" s="68"/>
    </row>
    <row r="33" spans="2:2" x14ac:dyDescent="0.2">
      <c r="B33" s="68"/>
    </row>
    <row r="34" spans="2:2" x14ac:dyDescent="0.2">
      <c r="B34" s="68"/>
    </row>
  </sheetData>
  <mergeCells count="2">
    <mergeCell ref="D1:F1"/>
    <mergeCell ref="H1:J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751B5-31A6-4973-B3B1-6B0371BCD135}">
  <sheetPr>
    <tabColor theme="4" tint="-0.249977111117893"/>
  </sheetPr>
  <dimension ref="A1:F21"/>
  <sheetViews>
    <sheetView showGridLines="0" zoomScaleNormal="100" workbookViewId="0">
      <selection activeCell="F18" sqref="F18"/>
    </sheetView>
  </sheetViews>
  <sheetFormatPr defaultRowHeight="11.25" x14ac:dyDescent="0.2"/>
  <cols>
    <col min="1" max="1" width="47.7109375" style="51" customWidth="1"/>
    <col min="2" max="2" width="13.5703125" style="51" bestFit="1" customWidth="1"/>
    <col min="3" max="3" width="2.85546875" style="69" customWidth="1"/>
    <col min="4" max="4" width="17.42578125" style="51" bestFit="1" customWidth="1"/>
    <col min="5" max="5" width="2.85546875" style="51" customWidth="1"/>
    <col min="6" max="6" width="17.7109375" style="51" bestFit="1" customWidth="1"/>
    <col min="7" max="16384" width="9.140625" style="51"/>
  </cols>
  <sheetData>
    <row r="1" spans="1:6" s="40" customFormat="1" x14ac:dyDescent="0.25">
      <c r="A1" s="38" t="s">
        <v>119</v>
      </c>
      <c r="B1" s="38" t="s">
        <v>75</v>
      </c>
      <c r="D1" s="38" t="s">
        <v>103</v>
      </c>
      <c r="F1" s="38" t="s">
        <v>104</v>
      </c>
    </row>
    <row r="2" spans="1:6" s="40" customFormat="1" x14ac:dyDescent="0.25">
      <c r="A2" s="70"/>
      <c r="B2" s="41" t="s">
        <v>11</v>
      </c>
      <c r="D2" s="41" t="s">
        <v>11</v>
      </c>
      <c r="F2" s="41" t="s">
        <v>11</v>
      </c>
    </row>
    <row r="3" spans="1:6" s="66" customFormat="1" ht="14.25" x14ac:dyDescent="0.2">
      <c r="A3" s="70" t="s">
        <v>92</v>
      </c>
      <c r="B3" s="71"/>
      <c r="C3" s="61"/>
      <c r="E3" s="71"/>
      <c r="F3" s="71"/>
    </row>
    <row r="4" spans="1:6" s="66" customFormat="1" ht="14.25" x14ac:dyDescent="0.2">
      <c r="A4" s="72" t="s">
        <v>89</v>
      </c>
      <c r="B4" s="52">
        <v>248544750716.37653</v>
      </c>
      <c r="C4" s="61"/>
      <c r="D4" s="52">
        <v>222622379331.16101</v>
      </c>
      <c r="E4" s="71"/>
      <c r="F4" s="52">
        <v>239454371963.74103</v>
      </c>
    </row>
    <row r="5" spans="1:6" s="40" customFormat="1" ht="14.25" x14ac:dyDescent="0.2">
      <c r="A5" s="72" t="s">
        <v>90</v>
      </c>
      <c r="B5" s="52">
        <v>1746878721.6319323</v>
      </c>
      <c r="C5" s="61"/>
      <c r="D5" s="52">
        <v>12544198244.552498</v>
      </c>
      <c r="E5" s="71"/>
      <c r="F5" s="52">
        <v>12551376356.342499</v>
      </c>
    </row>
    <row r="6" spans="1:6" s="40" customFormat="1" ht="14.25" x14ac:dyDescent="0.2">
      <c r="A6" s="72" t="s">
        <v>91</v>
      </c>
      <c r="B6" s="52">
        <v>250291629438.00845</v>
      </c>
      <c r="C6" s="61"/>
      <c r="D6" s="52">
        <v>235166577575.7135</v>
      </c>
      <c r="E6" s="71"/>
      <c r="F6" s="52">
        <v>252005748320.08353</v>
      </c>
    </row>
    <row r="7" spans="1:6" s="40" customFormat="1" ht="14.25" x14ac:dyDescent="0.2">
      <c r="A7" s="70" t="s">
        <v>93</v>
      </c>
      <c r="B7" s="52"/>
      <c r="C7" s="61"/>
      <c r="D7" s="52"/>
      <c r="E7" s="71"/>
      <c r="F7" s="52"/>
    </row>
    <row r="8" spans="1:6" s="40" customFormat="1" ht="14.25" x14ac:dyDescent="0.2">
      <c r="A8" s="72" t="s">
        <v>89</v>
      </c>
      <c r="B8" s="52">
        <v>24259537457.951729</v>
      </c>
      <c r="C8" s="58"/>
      <c r="D8" s="52">
        <v>13088063841.073999</v>
      </c>
      <c r="E8" s="71"/>
      <c r="F8" s="52">
        <v>14080095404.424</v>
      </c>
    </row>
    <row r="9" spans="1:6" s="40" customFormat="1" ht="14.25" x14ac:dyDescent="0.2">
      <c r="A9" s="72" t="s">
        <v>90</v>
      </c>
      <c r="B9" s="52">
        <v>-1346989739.0736115</v>
      </c>
      <c r="C9" s="61"/>
      <c r="D9" s="52">
        <v>-10825395610.7883</v>
      </c>
      <c r="E9" s="71"/>
      <c r="F9" s="52">
        <v>-10832273722.588297</v>
      </c>
    </row>
    <row r="10" spans="1:6" s="40" customFormat="1" ht="14.25" x14ac:dyDescent="0.2">
      <c r="A10" s="72" t="s">
        <v>91</v>
      </c>
      <c r="B10" s="52">
        <v>22912547718.878117</v>
      </c>
      <c r="C10" s="61"/>
      <c r="D10" s="52">
        <v>2262668230.2856998</v>
      </c>
      <c r="E10" s="71"/>
      <c r="F10" s="52">
        <v>3247821681.8357029</v>
      </c>
    </row>
    <row r="11" spans="1:6" s="40" customFormat="1" ht="14.25" x14ac:dyDescent="0.2">
      <c r="A11" s="70" t="s">
        <v>120</v>
      </c>
      <c r="B11" s="52"/>
      <c r="C11" s="61"/>
      <c r="D11" s="52"/>
      <c r="E11" s="71"/>
      <c r="F11" s="52"/>
    </row>
    <row r="12" spans="1:6" s="40" customFormat="1" ht="14.25" x14ac:dyDescent="0.2">
      <c r="A12" s="72" t="s">
        <v>89</v>
      </c>
      <c r="B12" s="52">
        <v>24224362771.782547</v>
      </c>
      <c r="C12" s="61"/>
      <c r="D12" s="52">
        <v>12499000011.0329</v>
      </c>
      <c r="E12" s="71"/>
      <c r="F12" s="52">
        <v>13544135491.032898</v>
      </c>
    </row>
    <row r="13" spans="1:6" s="40" customFormat="1" ht="14.25" x14ac:dyDescent="0.2">
      <c r="A13" s="72" t="s">
        <v>90</v>
      </c>
      <c r="B13" s="52">
        <v>-1423943596.0838573</v>
      </c>
      <c r="C13" s="61"/>
      <c r="D13" s="52">
        <v>-12272135147.201597</v>
      </c>
      <c r="E13" s="71"/>
      <c r="F13" s="52">
        <v>-12271111600.811598</v>
      </c>
    </row>
    <row r="14" spans="1:6" s="40" customFormat="1" ht="14.25" x14ac:dyDescent="0.2">
      <c r="A14" s="72" t="s">
        <v>91</v>
      </c>
      <c r="B14" s="52">
        <v>22800419175.698689</v>
      </c>
      <c r="C14" s="58"/>
      <c r="D14" s="52">
        <v>226864863.83130264</v>
      </c>
      <c r="E14" s="71"/>
      <c r="F14" s="52">
        <v>1273023890.2213001</v>
      </c>
    </row>
    <row r="15" spans="1:6" s="40" customFormat="1" ht="14.25" x14ac:dyDescent="0.2">
      <c r="A15" s="70" t="s">
        <v>2</v>
      </c>
      <c r="B15" s="52"/>
      <c r="C15" s="58"/>
      <c r="D15" s="52"/>
      <c r="E15" s="71"/>
      <c r="F15" s="52"/>
    </row>
    <row r="16" spans="1:6" ht="14.25" x14ac:dyDescent="0.2">
      <c r="A16" s="72" t="s">
        <v>89</v>
      </c>
      <c r="B16" s="52">
        <v>12713430763.66358</v>
      </c>
      <c r="C16" s="61"/>
      <c r="D16" s="52">
        <v>12361995451.620001</v>
      </c>
      <c r="E16" s="71"/>
      <c r="F16" s="52">
        <v>11081860558.17</v>
      </c>
    </row>
    <row r="17" spans="1:6" ht="14.25" x14ac:dyDescent="0.2">
      <c r="A17" s="72" t="s">
        <v>90</v>
      </c>
      <c r="B17" s="52">
        <v>1682824144.6622086</v>
      </c>
      <c r="C17" s="61"/>
      <c r="D17" s="52">
        <v>1568096772.9085999</v>
      </c>
      <c r="E17" s="71"/>
      <c r="F17" s="52">
        <v>1546218616.2586</v>
      </c>
    </row>
    <row r="18" spans="1:6" ht="14.25" x14ac:dyDescent="0.2">
      <c r="A18" s="72" t="s">
        <v>91</v>
      </c>
      <c r="B18" s="52">
        <v>14396254908.325788</v>
      </c>
      <c r="C18" s="61"/>
      <c r="D18" s="52">
        <v>13930092224.528601</v>
      </c>
      <c r="E18" s="71"/>
      <c r="F18" s="52">
        <v>12628079174.4286</v>
      </c>
    </row>
    <row r="19" spans="1:6" ht="14.25" x14ac:dyDescent="0.2">
      <c r="A19" s="70" t="s">
        <v>94</v>
      </c>
      <c r="B19" s="61"/>
      <c r="C19" s="61"/>
      <c r="D19" s="66"/>
      <c r="E19" s="71"/>
      <c r="F19" s="71"/>
    </row>
    <row r="20" spans="1:6" x14ac:dyDescent="0.2">
      <c r="A20" s="73" t="s">
        <v>89</v>
      </c>
      <c r="B20" s="74">
        <v>1.905415085990676</v>
      </c>
      <c r="C20" s="75"/>
      <c r="D20" s="74">
        <v>1.0110827220369949</v>
      </c>
      <c r="E20" s="74"/>
      <c r="F20" s="74">
        <v>1.2221896693193461</v>
      </c>
    </row>
    <row r="21" spans="1:6" ht="15" x14ac:dyDescent="0.25">
      <c r="A21" s="73" t="s">
        <v>91</v>
      </c>
      <c r="B21" s="74">
        <v>1.5837743441533894</v>
      </c>
      <c r="C21" s="76"/>
      <c r="D21" s="74">
        <v>1.6285955625751778E-2</v>
      </c>
      <c r="E21" s="74"/>
      <c r="F21" s="74">
        <v>0.10080898865435743</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0AA3785DFBC64AB907FE3FBAF3F6CD" ma:contentTypeVersion="10" ma:contentTypeDescription="Create a new document." ma:contentTypeScope="" ma:versionID="a79bd1629f45445ede01e68e3c2d6e36">
  <xsd:schema xmlns:xsd="http://www.w3.org/2001/XMLSchema" xmlns:xs="http://www.w3.org/2001/XMLSchema" xmlns:p="http://schemas.microsoft.com/office/2006/metadata/properties" xmlns:ns3="ace0cc86-b52b-4b8d-8543-ddca48d861c5" xmlns:ns4="1db4ab39-2672-4c84-8292-4dfc48f25d36" targetNamespace="http://schemas.microsoft.com/office/2006/metadata/properties" ma:root="true" ma:fieldsID="49c689ea76967cd04800012e59e28d20" ns3:_="" ns4:_="">
    <xsd:import namespace="ace0cc86-b52b-4b8d-8543-ddca48d861c5"/>
    <xsd:import namespace="1db4ab39-2672-4c84-8292-4dfc48f25d36"/>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4:SharedWithUsers" minOccurs="0"/>
                <xsd:element ref="ns4:SharedWithDetails" minOccurs="0"/>
                <xsd:element ref="ns4:SharingHintHash"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e0cc86-b52b-4b8d-8543-ddca48d861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db4ab39-2672-4c84-8292-4dfc48f25d36"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42BBAAA-A0FD-44C2-BD37-7C3397FA6B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ce0cc86-b52b-4b8d-8543-ddca48d861c5"/>
    <ds:schemaRef ds:uri="1db4ab39-2672-4c84-8292-4dfc48f25d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96102DF-C36A-42D2-AA66-8DF6EC9C38F8}">
  <ds:schemaRefs>
    <ds:schemaRef ds:uri="ace0cc86-b52b-4b8d-8543-ddca48d861c5"/>
    <ds:schemaRef ds:uri="http://www.w3.org/XML/1998/namespace"/>
    <ds:schemaRef ds:uri="http://purl.org/dc/elements/1.1/"/>
    <ds:schemaRef ds:uri="1db4ab39-2672-4c84-8292-4dfc48f25d36"/>
    <ds:schemaRef ds:uri="http://purl.org/dc/dcmitype/"/>
    <ds:schemaRef ds:uri="http://schemas.microsoft.com/office/2006/documentManagement/types"/>
    <ds:schemaRef ds:uri="http://schemas.openxmlformats.org/package/2006/metadata/core-properties"/>
    <ds:schemaRef ds:uri="http://schemas.microsoft.com/office/infopath/2007/PartnerControls"/>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418EA567-4DE0-4815-982F-265372CF4A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rmation</vt:lpstr>
      <vt:lpstr>Balance_Sheet</vt:lpstr>
      <vt:lpstr>Own_Funds</vt:lpstr>
      <vt:lpstr>SCR</vt:lpstr>
      <vt:lpstr>LT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yssen Antoine</dc:creator>
  <cp:lastModifiedBy>Nyssen Antoine</cp:lastModifiedBy>
  <dcterms:created xsi:type="dcterms:W3CDTF">2019-09-17T15:34:00Z</dcterms:created>
  <dcterms:modified xsi:type="dcterms:W3CDTF">2021-12-06T08:5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0AA3785DFBC64AB907FE3FBAF3F6CD</vt:lpwstr>
  </property>
</Properties>
</file>